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UCTION_PAGE_2B"/>
      <sheetName val="Selected_Indicators_"/>
      <sheetName val="ECAPO_Rates"/>
      <sheetName val="AUCTION_PAGE_2A"/>
      <sheetName val="AUCTION_PAGE_2B1"/>
      <sheetName val="Selected_Indicators_1"/>
      <sheetName val="ECAPO_Rates1"/>
      <sheetName val="AUCTION_PAGE_2A1"/>
      <sheetName val="AUCTION_PAGE_2B2"/>
      <sheetName val="Selected_Indicators_2"/>
      <sheetName val="ECAPO_Rates2"/>
      <sheetName val="AUCTION_PAGE_2A2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Realism_2_-_Fiscal_multiplier1"/>
      <sheetName val="Receitas_por_entidade1"/>
      <sheetName val="Realism_2_-_Fiscal_multiplier2"/>
      <sheetName val="Receitas_por_entidade2"/>
      <sheetName val="Serviç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gnior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glish"/>
      <sheetName val="PAP"/>
      <sheetName val="Total"/>
      <sheetName val="English Growth"/>
      <sheetName val="ETableau5"/>
      <sheetName val="Khmer"/>
      <sheetName val="KTableau5"/>
      <sheetName val="France"/>
      <sheetName val="English %"/>
      <sheetName val="English_Growth"/>
      <sheetName val="English_%"/>
      <sheetName val="English_Growth1"/>
      <sheetName val="English_%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INTRT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able 2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2.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Austria</v>
          </cell>
          <cell r="B3">
            <v>283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648.5</v>
          </cell>
          <cell r="M3">
            <v>0</v>
          </cell>
          <cell r="N3">
            <v>201.1</v>
          </cell>
          <cell r="O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5</v>
          </cell>
          <cell r="E5">
            <v>0</v>
          </cell>
          <cell r="F5">
            <v>0</v>
          </cell>
          <cell r="G5">
            <v>3280</v>
          </cell>
          <cell r="H5">
            <v>0</v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2299</v>
          </cell>
          <cell r="E6">
            <v>120.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046</v>
          </cell>
          <cell r="E7">
            <v>0</v>
          </cell>
          <cell r="F7">
            <v>172</v>
          </cell>
          <cell r="G7">
            <v>0</v>
          </cell>
          <cell r="H7">
            <v>0</v>
          </cell>
          <cell r="I7">
            <v>0</v>
          </cell>
          <cell r="J7">
            <v>22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France</v>
          </cell>
          <cell r="B8">
            <v>0</v>
          </cell>
          <cell r="C8">
            <v>0</v>
          </cell>
          <cell r="D8">
            <v>3179</v>
          </cell>
          <cell r="E8">
            <v>0</v>
          </cell>
          <cell r="F8">
            <v>0</v>
          </cell>
          <cell r="G8">
            <v>1155</v>
          </cell>
          <cell r="H8">
            <v>0</v>
          </cell>
          <cell r="I8">
            <v>1216</v>
          </cell>
          <cell r="J8">
            <v>5824</v>
          </cell>
          <cell r="K8">
            <v>0</v>
          </cell>
          <cell r="L8">
            <v>3421</v>
          </cell>
          <cell r="M8">
            <v>996</v>
          </cell>
          <cell r="N8">
            <v>69</v>
          </cell>
          <cell r="O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161.51780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Ireland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.4</v>
          </cell>
          <cell r="M10">
            <v>0</v>
          </cell>
          <cell r="N10">
            <v>1.4</v>
          </cell>
          <cell r="O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2.2639999999999998</v>
          </cell>
          <cell r="E11">
            <v>68.296000000000006</v>
          </cell>
          <cell r="F11">
            <v>0</v>
          </cell>
          <cell r="G11">
            <v>130.87899999999999</v>
          </cell>
          <cell r="H11">
            <v>0</v>
          </cell>
          <cell r="I11">
            <v>0</v>
          </cell>
          <cell r="J11">
            <v>2.113999999999999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28973.3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5212</v>
          </cell>
          <cell r="E13">
            <v>7512</v>
          </cell>
          <cell r="F13">
            <v>0</v>
          </cell>
          <cell r="G13">
            <v>2290</v>
          </cell>
          <cell r="H13">
            <v>0</v>
          </cell>
          <cell r="I13">
            <v>0</v>
          </cell>
          <cell r="J13">
            <v>0</v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91.2</v>
          </cell>
          <cell r="E14">
            <v>6.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United Kingdom</v>
          </cell>
          <cell r="B15">
            <v>0</v>
          </cell>
          <cell r="C15">
            <v>193.4</v>
          </cell>
          <cell r="D15">
            <v>232.2</v>
          </cell>
          <cell r="E15">
            <v>0</v>
          </cell>
          <cell r="F15">
            <v>11.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AP"/>
      <sheetName val="Total"/>
      <sheetName val="English Growth"/>
      <sheetName val="ETableau5"/>
      <sheetName val="English"/>
      <sheetName val="Khmer"/>
      <sheetName val="KTableau5"/>
      <sheetName val="France"/>
      <sheetName val="English %"/>
      <sheetName val="MFI 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 1"/>
      <sheetName val="tbl 2"/>
      <sheetName val="tbl 3"/>
      <sheetName val="tbl 4"/>
      <sheetName val="tbl 5"/>
      <sheetName val="tbl 6"/>
      <sheetName val="tbl 7"/>
      <sheetName val="tbl 8"/>
      <sheetName val="tbl 9"/>
      <sheetName val="tbl 10"/>
      <sheetName val="tbl 11"/>
      <sheetName val="tbl 12"/>
      <sheetName val="Tbl 13"/>
      <sheetName val="Tbl14"/>
      <sheetName val="Tbl 15"/>
      <sheetName val="Tbl 16"/>
      <sheetName val="Tbl 17"/>
      <sheetName val="tbl 18"/>
      <sheetName val="tbl 19"/>
      <sheetName val="tbl 20"/>
      <sheetName val="tbl 21"/>
      <sheetName val="Tbl 22"/>
      <sheetName val="Tbl 23"/>
      <sheetName val="Tbl 24"/>
      <sheetName val="Tbl 25"/>
      <sheetName val="tbl 26"/>
      <sheetName val="tbl 27"/>
      <sheetName val="Tbl 28"/>
      <sheetName val="tbl 29"/>
      <sheetName val="Tbl 30"/>
      <sheetName val="Tbl 31"/>
      <sheetName val="Tbl 32"/>
      <sheetName val="Tbl 33"/>
      <sheetName val="Tbl 34"/>
      <sheetName val="Tbl 35"/>
      <sheetName val="Tbl 36"/>
      <sheetName val="Tbl 37"/>
      <sheetName val="Sheet1"/>
      <sheetName val="Sheet2"/>
      <sheetName val="Sheet3"/>
      <sheetName val="Tbl_1"/>
      <sheetName val="tbl_2"/>
      <sheetName val="tbl_3"/>
      <sheetName val="tbl_4"/>
      <sheetName val="tbl_5"/>
      <sheetName val="tbl_6"/>
      <sheetName val="tbl_7"/>
      <sheetName val="tbl_8"/>
      <sheetName val="tbl_9"/>
      <sheetName val="tbl_10"/>
      <sheetName val="tbl_11"/>
      <sheetName val="tbl_12"/>
      <sheetName val="Tbl_13"/>
      <sheetName val="Tbl_15"/>
      <sheetName val="Tbl_16"/>
      <sheetName val="Tbl_17"/>
      <sheetName val="tbl_18"/>
      <sheetName val="tbl_19"/>
      <sheetName val="tbl_20"/>
      <sheetName val="tbl_21"/>
      <sheetName val="Tbl_22"/>
      <sheetName val="Tbl_23"/>
      <sheetName val="Tbl_24"/>
      <sheetName val="Tbl_25"/>
      <sheetName val="tbl_26"/>
      <sheetName val="tbl_27"/>
      <sheetName val="Tbl_28"/>
      <sheetName val="tbl_29"/>
      <sheetName val="Tbl_30"/>
      <sheetName val="Tbl_31"/>
      <sheetName val="Tbl_32"/>
      <sheetName val="Tbl_33"/>
      <sheetName val="Tbl_34"/>
      <sheetName val="Tbl_35"/>
      <sheetName val="Tbl_36"/>
      <sheetName val="Tbl_37"/>
      <sheetName val="tbl_41"/>
      <sheetName val="tbl_51"/>
      <sheetName val="tbl_61"/>
      <sheetName val="tbl_71"/>
      <sheetName val="tbl_81"/>
      <sheetName val="tbl_91"/>
      <sheetName val="tbl_101"/>
      <sheetName val="tbl_111"/>
      <sheetName val="tbl_121"/>
      <sheetName val="Tbl_131"/>
      <sheetName val="Tbl_151"/>
      <sheetName val="Tbl_161"/>
      <sheetName val="Tbl_171"/>
      <sheetName val="tbl_181"/>
      <sheetName val="tbl_191"/>
      <sheetName val="tbl_201"/>
      <sheetName val="tbl_211"/>
      <sheetName val="Tbl_221"/>
      <sheetName val="Tbl_231"/>
      <sheetName val="Tbl_241"/>
      <sheetName val="Tbl_251"/>
      <sheetName val="tbl_261"/>
      <sheetName val="tbl_271"/>
      <sheetName val="Tbl_281"/>
      <sheetName val="tbl_291"/>
      <sheetName val="Tbl_301"/>
      <sheetName val="Tbl_311"/>
      <sheetName val="Tbl_321"/>
      <sheetName val="Tbl_331"/>
      <sheetName val="Tbl_341"/>
      <sheetName val="Tbl_351"/>
      <sheetName val="Tbl_361"/>
      <sheetName val="Tbl_371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 xml:space="preserve">        Table 18. Bhutan: Monetary Survey, 1996-2004</v>
          </cell>
        </row>
        <row r="5">
          <cell r="B5">
            <v>1994</v>
          </cell>
          <cell r="C5">
            <v>1995</v>
          </cell>
          <cell r="D5">
            <v>1996</v>
          </cell>
          <cell r="E5">
            <v>1997</v>
          </cell>
          <cell r="F5">
            <v>1998</v>
          </cell>
          <cell r="G5">
            <v>1997</v>
          </cell>
          <cell r="H5">
            <v>1999</v>
          </cell>
          <cell r="I5">
            <v>2000</v>
          </cell>
          <cell r="J5">
            <v>2000</v>
          </cell>
        </row>
        <row r="6">
          <cell r="B6" t="str">
            <v xml:space="preserve">          June</v>
          </cell>
          <cell r="C6" t="str">
            <v xml:space="preserve">         June</v>
          </cell>
          <cell r="D6" t="str">
            <v xml:space="preserve">         June</v>
          </cell>
          <cell r="E6" t="str">
            <v xml:space="preserve">         June</v>
          </cell>
          <cell r="F6" t="str">
            <v xml:space="preserve">         June</v>
          </cell>
          <cell r="G6" t="str">
            <v xml:space="preserve">         June</v>
          </cell>
          <cell r="H6" t="str">
            <v xml:space="preserve">         June</v>
          </cell>
          <cell r="I6" t="str">
            <v>Mar.</v>
          </cell>
          <cell r="J6" t="str">
            <v xml:space="preserve">         June</v>
          </cell>
        </row>
        <row r="9">
          <cell r="D9" t="str">
            <v>(In millions of ngultrum)</v>
          </cell>
        </row>
        <row r="11">
          <cell r="A11" t="str">
            <v>Net foreign assets</v>
          </cell>
          <cell r="B11">
            <v>2824</v>
          </cell>
          <cell r="C11">
            <v>3271.5</v>
          </cell>
          <cell r="D11">
            <v>5181.1000000000004</v>
          </cell>
          <cell r="E11">
            <v>6233.3</v>
          </cell>
          <cell r="F11">
            <v>9088</v>
          </cell>
          <cell r="G11">
            <v>6287.5</v>
          </cell>
          <cell r="H11">
            <v>11335.9</v>
          </cell>
          <cell r="I11">
            <v>13319.74</v>
          </cell>
          <cell r="J11">
            <v>13248.25</v>
          </cell>
        </row>
        <row r="12">
          <cell r="A12" t="str">
            <v xml:space="preserve"> Rupee</v>
          </cell>
          <cell r="B12">
            <v>-404.8</v>
          </cell>
          <cell r="C12">
            <v>-638.20000000000005</v>
          </cell>
          <cell r="D12">
            <v>77</v>
          </cell>
          <cell r="E12">
            <v>708.7</v>
          </cell>
          <cell r="F12">
            <v>1267.8</v>
          </cell>
          <cell r="G12">
            <v>624.29999999999995</v>
          </cell>
          <cell r="H12">
            <v>2542.3000000000002</v>
          </cell>
          <cell r="I12">
            <v>3351.25</v>
          </cell>
          <cell r="J12">
            <v>3113.42</v>
          </cell>
        </row>
        <row r="13">
          <cell r="A13" t="str">
            <v xml:space="preserve"> Other</v>
          </cell>
          <cell r="B13">
            <v>3228.8</v>
          </cell>
          <cell r="C13">
            <v>3904</v>
          </cell>
          <cell r="D13">
            <v>5104.1000000000004</v>
          </cell>
          <cell r="E13">
            <v>5524.6</v>
          </cell>
          <cell r="F13">
            <v>7820.2</v>
          </cell>
          <cell r="G13">
            <v>5663.2</v>
          </cell>
          <cell r="H13">
            <v>8793.6</v>
          </cell>
          <cell r="I13">
            <v>9968.49</v>
          </cell>
          <cell r="J13">
            <v>10134.83</v>
          </cell>
        </row>
        <row r="15">
          <cell r="A15" t="str">
            <v>Net domestic assets</v>
          </cell>
          <cell r="B15">
            <v>-894.1</v>
          </cell>
          <cell r="C15">
            <v>-764.1</v>
          </cell>
          <cell r="D15">
            <v>-1912.4000000000005</v>
          </cell>
          <cell r="E15">
            <v>-1955.5</v>
          </cell>
          <cell r="F15">
            <v>-3024.8999999999996</v>
          </cell>
          <cell r="G15">
            <v>-983</v>
          </cell>
          <cell r="H15">
            <v>-3976.7</v>
          </cell>
          <cell r="I15">
            <v>-4350.1200000000008</v>
          </cell>
          <cell r="J15">
            <v>-4415.18</v>
          </cell>
        </row>
        <row r="16">
          <cell r="A16" t="str">
            <v>Net claims on government 1/</v>
          </cell>
          <cell r="B16">
            <v>-377.9</v>
          </cell>
          <cell r="C16">
            <v>-319.10000000000002</v>
          </cell>
          <cell r="D16">
            <v>-523.6</v>
          </cell>
          <cell r="E16">
            <v>-277.89999999999998</v>
          </cell>
          <cell r="F16">
            <v>-648.5</v>
          </cell>
          <cell r="G16">
            <v>43.6</v>
          </cell>
          <cell r="H16">
            <v>-1485.3</v>
          </cell>
          <cell r="I16">
            <v>-2178.9699999999998</v>
          </cell>
          <cell r="J16">
            <v>-1110.6300000000001</v>
          </cell>
        </row>
        <row r="17">
          <cell r="A17" t="str">
            <v>Claims on Nongovernment</v>
          </cell>
          <cell r="B17">
            <v>1278.7</v>
          </cell>
          <cell r="C17">
            <v>1922.7</v>
          </cell>
          <cell r="D17">
            <v>1946.8</v>
          </cell>
          <cell r="E17">
            <v>1813</v>
          </cell>
          <cell r="F17">
            <v>1894.1</v>
          </cell>
          <cell r="G17">
            <v>1866.5</v>
          </cell>
          <cell r="H17">
            <v>1866.3</v>
          </cell>
          <cell r="I17">
            <v>1880.29</v>
          </cell>
          <cell r="J17">
            <v>1862.74</v>
          </cell>
        </row>
        <row r="18">
          <cell r="A18" t="str">
            <v>Public enterprises</v>
          </cell>
          <cell r="B18">
            <v>584.29999999999995</v>
          </cell>
          <cell r="C18">
            <v>541.20000000000005</v>
          </cell>
          <cell r="D18">
            <v>503.5</v>
          </cell>
          <cell r="E18">
            <v>497.1</v>
          </cell>
          <cell r="F18">
            <v>459.4</v>
          </cell>
          <cell r="G18">
            <v>478.1</v>
          </cell>
          <cell r="H18">
            <v>391</v>
          </cell>
          <cell r="I18">
            <v>372.24</v>
          </cell>
          <cell r="J18">
            <v>353.6</v>
          </cell>
        </row>
        <row r="19">
          <cell r="A19" t="str">
            <v>Joint enterprises</v>
          </cell>
          <cell r="B19">
            <v>257.8</v>
          </cell>
          <cell r="C19">
            <v>297.5</v>
          </cell>
          <cell r="D19">
            <v>231.9</v>
          </cell>
          <cell r="E19">
            <v>218.8</v>
          </cell>
          <cell r="F19">
            <v>192.6</v>
          </cell>
          <cell r="G19">
            <v>224.2</v>
          </cell>
          <cell r="H19">
            <v>165.7</v>
          </cell>
          <cell r="I19">
            <v>143.69999999999999</v>
          </cell>
          <cell r="J19">
            <v>146.1</v>
          </cell>
        </row>
        <row r="20">
          <cell r="A20" t="str">
            <v>Private sector</v>
          </cell>
          <cell r="B20">
            <v>436.6</v>
          </cell>
          <cell r="C20">
            <v>1084</v>
          </cell>
          <cell r="D20">
            <v>1211.4000000000001</v>
          </cell>
          <cell r="E20">
            <v>1097.0999999999999</v>
          </cell>
          <cell r="F20">
            <v>1242.0999999999999</v>
          </cell>
          <cell r="G20">
            <v>1164.2</v>
          </cell>
          <cell r="H20">
            <v>1309.5999999999999</v>
          </cell>
          <cell r="I20">
            <v>1364.35</v>
          </cell>
          <cell r="J20">
            <v>1363.04</v>
          </cell>
        </row>
        <row r="21">
          <cell r="A21" t="str">
            <v>Other items (net) 2/</v>
          </cell>
          <cell r="B21">
            <v>-1794.9</v>
          </cell>
          <cell r="C21">
            <v>-2367.6999999999998</v>
          </cell>
          <cell r="D21">
            <v>-3335.6</v>
          </cell>
          <cell r="E21">
            <v>-3490.6</v>
          </cell>
          <cell r="F21">
            <v>-4270.5</v>
          </cell>
          <cell r="G21">
            <v>-2893.1</v>
          </cell>
          <cell r="H21">
            <v>-4357.7</v>
          </cell>
          <cell r="I21">
            <v>-4051.440000000001</v>
          </cell>
          <cell r="J21">
            <v>-5167.29</v>
          </cell>
        </row>
        <row r="23">
          <cell r="A23" t="str">
            <v xml:space="preserve">Broad money </v>
          </cell>
          <cell r="B23">
            <v>1929.9</v>
          </cell>
          <cell r="C23">
            <v>2507.4</v>
          </cell>
          <cell r="D23">
            <v>3268.7</v>
          </cell>
          <cell r="E23">
            <v>4277.8</v>
          </cell>
          <cell r="F23">
            <v>6063.1</v>
          </cell>
          <cell r="G23">
            <v>5304.5</v>
          </cell>
          <cell r="H23">
            <v>7359.2</v>
          </cell>
          <cell r="I23">
            <v>8969.619999999999</v>
          </cell>
          <cell r="J23">
            <v>8833.07</v>
          </cell>
        </row>
        <row r="24">
          <cell r="A24" t="str">
            <v xml:space="preserve">Narrow money </v>
          </cell>
          <cell r="B24">
            <v>770.5</v>
          </cell>
          <cell r="C24">
            <v>1100.0999999999999</v>
          </cell>
          <cell r="D24">
            <v>1315.8</v>
          </cell>
          <cell r="E24">
            <v>1973.3</v>
          </cell>
          <cell r="F24">
            <v>2500.1999999999998</v>
          </cell>
          <cell r="G24">
            <v>2076.6</v>
          </cell>
          <cell r="H24">
            <v>2868.5</v>
          </cell>
          <cell r="I24">
            <v>4020.16</v>
          </cell>
          <cell r="J24">
            <v>3594.17</v>
          </cell>
        </row>
        <row r="25">
          <cell r="A25" t="str">
            <v>Currency</v>
          </cell>
          <cell r="B25">
            <v>311.60000000000002</v>
          </cell>
          <cell r="C25">
            <v>355.7</v>
          </cell>
          <cell r="D25">
            <v>455.2</v>
          </cell>
          <cell r="E25">
            <v>617</v>
          </cell>
          <cell r="F25">
            <v>1050.3</v>
          </cell>
          <cell r="G25">
            <v>645.70000000000005</v>
          </cell>
          <cell r="H25">
            <v>852.8</v>
          </cell>
          <cell r="I25">
            <v>1040.68</v>
          </cell>
          <cell r="J25">
            <v>1119.4000000000001</v>
          </cell>
        </row>
        <row r="26">
          <cell r="A26" t="str">
            <v>Demand deposits</v>
          </cell>
          <cell r="B26">
            <v>458.9</v>
          </cell>
          <cell r="C26">
            <v>744.4</v>
          </cell>
          <cell r="D26">
            <v>860.6</v>
          </cell>
          <cell r="E26">
            <v>1331.9</v>
          </cell>
          <cell r="F26">
            <v>1327.1</v>
          </cell>
          <cell r="G26">
            <v>1404.8</v>
          </cell>
          <cell r="H26">
            <v>1832.6</v>
          </cell>
          <cell r="I26">
            <v>2979.48</v>
          </cell>
          <cell r="J26">
            <v>2474.77</v>
          </cell>
        </row>
        <row r="27">
          <cell r="A27" t="str">
            <v>Other demand deposits</v>
          </cell>
          <cell r="B27">
            <v>0</v>
          </cell>
          <cell r="C27">
            <v>0</v>
          </cell>
          <cell r="D27">
            <v>0</v>
          </cell>
          <cell r="E27">
            <v>24.4</v>
          </cell>
          <cell r="F27">
            <v>122.8</v>
          </cell>
          <cell r="G27">
            <v>26.1</v>
          </cell>
          <cell r="H27">
            <v>183.1</v>
          </cell>
          <cell r="I27">
            <v>0</v>
          </cell>
          <cell r="J27">
            <v>0</v>
          </cell>
        </row>
        <row r="28">
          <cell r="A28" t="str">
            <v>Quasi-money 3/</v>
          </cell>
          <cell r="B28">
            <v>1159.4000000000001</v>
          </cell>
          <cell r="C28">
            <v>1407.3</v>
          </cell>
          <cell r="D28">
            <v>1952.9</v>
          </cell>
          <cell r="E28">
            <v>2304.5</v>
          </cell>
          <cell r="F28">
            <v>3562.9</v>
          </cell>
          <cell r="G28">
            <v>3227.9</v>
          </cell>
          <cell r="H28">
            <v>4490.7</v>
          </cell>
          <cell r="I28">
            <v>4949.46</v>
          </cell>
          <cell r="J28">
            <v>5238.8999999999996</v>
          </cell>
        </row>
        <row r="30">
          <cell r="B30" t="str">
            <v>(Changes in percent of initial stock of broad money)</v>
          </cell>
        </row>
        <row r="32">
          <cell r="A32" t="str">
            <v xml:space="preserve">Broad money </v>
          </cell>
          <cell r="B32">
            <v>21.5</v>
          </cell>
          <cell r="C32">
            <v>29.923830250272012</v>
          </cell>
          <cell r="D32">
            <v>30.362128100821579</v>
          </cell>
          <cell r="E32">
            <v>30.871600330406597</v>
          </cell>
          <cell r="F32">
            <v>41.734068913927722</v>
          </cell>
          <cell r="H32">
            <v>21.376853424815664</v>
          </cell>
          <cell r="J32">
            <v>20.027584520056525</v>
          </cell>
        </row>
        <row r="33">
          <cell r="A33" t="str">
            <v>Net foreign assets</v>
          </cell>
          <cell r="B33">
            <v>40.9</v>
          </cell>
          <cell r="C33">
            <v>23.187729934193481</v>
          </cell>
          <cell r="D33">
            <v>76.158570630932431</v>
          </cell>
          <cell r="E33">
            <v>32.190167344815976</v>
          </cell>
          <cell r="F33">
            <v>66.732900088830732</v>
          </cell>
          <cell r="H33">
            <v>37.075093598984012</v>
          </cell>
          <cell r="J33">
            <v>16.869855944389066</v>
          </cell>
        </row>
        <row r="34">
          <cell r="A34" t="str">
            <v>Net domestic assets</v>
          </cell>
          <cell r="B34">
            <v>-19.3</v>
          </cell>
          <cell r="C34">
            <v>6.7361003160785291</v>
          </cell>
          <cell r="D34">
            <v>-45.796442530110845</v>
          </cell>
          <cell r="E34">
            <v>-1.3185670144093817</v>
          </cell>
          <cell r="F34">
            <v>-24.998831174903</v>
          </cell>
          <cell r="H34">
            <v>-15.698240174168346</v>
          </cell>
          <cell r="J34">
            <v>11.026227776799871</v>
          </cell>
        </row>
        <row r="35">
          <cell r="A35" t="str">
            <v>Net claims on government</v>
          </cell>
          <cell r="B35">
            <v>-9.3000000000000007</v>
          </cell>
          <cell r="C35">
            <v>3.0467899891186074</v>
          </cell>
          <cell r="D35">
            <v>-8.1558586583712245</v>
          </cell>
          <cell r="E35">
            <v>7.5167497781992862</v>
          </cell>
          <cell r="F35">
            <v>-8.6633316190565246</v>
          </cell>
          <cell r="H35">
            <v>-13.801520674242552</v>
          </cell>
          <cell r="J35">
            <v>-25.225207028883045</v>
          </cell>
        </row>
        <row r="36">
          <cell r="A36" t="str">
            <v>Claims on private sector</v>
          </cell>
          <cell r="B36">
            <v>-2.7</v>
          </cell>
          <cell r="C36">
            <v>33.545779574071197</v>
          </cell>
          <cell r="D36">
            <v>5.0809603573422715</v>
          </cell>
          <cell r="E36">
            <v>-3.4968030103711016</v>
          </cell>
          <cell r="F36">
            <v>3.389592781336201</v>
          </cell>
          <cell r="H36">
            <v>1.1132918803912188</v>
          </cell>
          <cell r="J36">
            <v>4.0806353084911473</v>
          </cell>
        </row>
        <row r="37">
          <cell r="A37" t="str">
            <v>Other items (net)</v>
          </cell>
          <cell r="B37">
            <v>-9.3000000000000007</v>
          </cell>
          <cell r="C37">
            <v>-29.680294315767686</v>
          </cell>
          <cell r="D37">
            <v>-38.601738852995126</v>
          </cell>
          <cell r="E37">
            <v>-4.7419463395233308</v>
          </cell>
          <cell r="F37">
            <v>-18.231333863200732</v>
          </cell>
          <cell r="H37">
            <v>-1.4382081773350386</v>
          </cell>
          <cell r="J37">
            <v>18.578378502421007</v>
          </cell>
        </row>
        <row r="39">
          <cell r="A39" t="str">
            <v>Memorandum items:</v>
          </cell>
        </row>
        <row r="40">
          <cell r="A40" t="str">
            <v>Money multiplier 4/</v>
          </cell>
          <cell r="B40">
            <v>1.6921525646646209</v>
          </cell>
          <cell r="C40">
            <v>1.7927927927927927</v>
          </cell>
          <cell r="D40">
            <v>1.2635586996018402</v>
          </cell>
          <cell r="E40">
            <v>2.0153585225666637</v>
          </cell>
          <cell r="F40">
            <v>1.8270604188639448</v>
          </cell>
          <cell r="G40">
            <v>2.6767421910480897</v>
          </cell>
          <cell r="H40">
            <v>1.6485663082437274</v>
          </cell>
          <cell r="I40">
            <v>1.8192663806829126</v>
          </cell>
          <cell r="J40">
            <v>1.8199681873812692</v>
          </cell>
        </row>
        <row r="41">
          <cell r="A41" t="str">
            <v>Broad money/GDP</v>
          </cell>
          <cell r="B41">
            <v>0.25463781501517352</v>
          </cell>
          <cell r="C41">
            <v>0.28233307060015761</v>
          </cell>
          <cell r="D41">
            <v>0.31106331752021049</v>
          </cell>
          <cell r="E41">
            <v>0.33681873297324544</v>
          </cell>
          <cell r="F41">
            <v>0.40317856133526175</v>
          </cell>
          <cell r="G41">
            <v>0.26718816504265086</v>
          </cell>
          <cell r="H41">
            <v>0.42512434505825869</v>
          </cell>
          <cell r="J41">
            <v>0.44983365276368115</v>
          </cell>
        </row>
        <row r="42">
          <cell r="A42" t="str">
            <v xml:space="preserve">  Nominal GDP (fiscal year)</v>
          </cell>
          <cell r="B42">
            <v>7309.5567123555102</v>
          </cell>
          <cell r="C42">
            <v>8568.2341782701587</v>
          </cell>
          <cell r="D42">
            <v>9932.5258881529917</v>
          </cell>
          <cell r="E42">
            <v>11673.5</v>
          </cell>
          <cell r="F42">
            <v>13637.2</v>
          </cell>
          <cell r="G42">
            <v>17001.5</v>
          </cell>
          <cell r="H42">
            <v>15800.7</v>
          </cell>
          <cell r="J42">
            <v>18261.25</v>
          </cell>
        </row>
        <row r="44">
          <cell r="A44" t="str">
            <v xml:space="preserve"> </v>
          </cell>
        </row>
        <row r="45">
          <cell r="A45" t="str">
            <v>Source: Data provided by the Bhutanese authorities.</v>
          </cell>
        </row>
        <row r="47">
          <cell r="A47" t="str">
            <v>1/ Includes deposits of some public enterprises and off-budgetary entities; as such, data differ from the bank financing</v>
          </cell>
        </row>
        <row r="48">
          <cell r="A48" t="str">
            <v>data reported in the fiscal accounts.</v>
          </cell>
        </row>
        <row r="49">
          <cell r="A49" t="str">
            <v>2/ Includes foreign exchange valuation adjustments and capital accounts.</v>
          </cell>
        </row>
        <row r="50">
          <cell r="A50" t="str">
            <v>3/ Includes time and foreign currency deposits.</v>
          </cell>
        </row>
        <row r="51">
          <cell r="A51" t="str">
            <v>4/ Ratio of broad money to reserve money.</v>
          </cell>
        </row>
      </sheetData>
      <sheetData sheetId="18">
        <row r="34">
          <cell r="H34">
            <v>4930.35000000000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 xml:space="preserve">        Table 18. Bhutan: Monetary Survey, 1996-2004</v>
          </cell>
        </row>
      </sheetData>
      <sheetData sheetId="57">
        <row r="34">
          <cell r="H34">
            <v>4930.3500000000004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2">
          <cell r="A2" t="str">
            <v xml:space="preserve">        Table 18. Bhutan: Monetary Survey, 1996-2004</v>
          </cell>
        </row>
      </sheetData>
      <sheetData sheetId="90">
        <row r="34">
          <cell r="H34">
            <v>4930.3500000000004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tbl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ER"/>
      <sheetName val="WB"/>
      <sheetName val="Table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F Tools TOC"/>
      <sheetName val="Workbook_Flowchart"/>
      <sheetName val="Contents"/>
      <sheetName val="Memo"/>
      <sheetName val="BATCH"/>
      <sheetName val="In WEO_OLD"/>
      <sheetName val="NSB NAS data"/>
      <sheetName val="current"/>
      <sheetName val="constant"/>
      <sheetName val="In WEO"/>
      <sheetName val="InA"/>
      <sheetName val="InQ"/>
      <sheetName val="InM"/>
      <sheetName val="In_Money"/>
      <sheetName val="Output for BPFFS"/>
      <sheetName val="Calculations"/>
      <sheetName val="In-Medterm"/>
      <sheetName val="In_Mon"/>
      <sheetName val="In-BOP"/>
      <sheetName val="MoF"/>
      <sheetName val="In-Budget"/>
      <sheetName val="DRC 2013-14"/>
      <sheetName val="In_REV"/>
      <sheetName val="BPF July 2013"/>
      <sheetName val="BPF Nov 2013"/>
      <sheetName val="APDLISC-OUT"/>
      <sheetName val="Out-MTF"/>
      <sheetName val="Out-FDSA"/>
      <sheetName val="Real"/>
      <sheetName val="Fiscal"/>
      <sheetName val="Domestic Debt"/>
      <sheetName val="Table SEI"/>
      <sheetName val="Table Fiscal"/>
      <sheetName val="Table MTF"/>
      <sheetName val="AM Table 1"/>
      <sheetName val="Q1"/>
      <sheetName val="Q2"/>
      <sheetName val="Q3"/>
      <sheetName val="Q4"/>
      <sheetName val="Q5"/>
      <sheetName val="wksheet"/>
      <sheetName val="10th Plan"/>
      <sheetName val="11FYP scenario"/>
      <sheetName val="SEI"/>
      <sheetName val="Txt.Tab.MT"/>
      <sheetName val="BPF May 2012"/>
      <sheetName val="Fiscal Chart data"/>
      <sheetName val="GDP chart"/>
      <sheetName val="h-nhgdp"/>
      <sheetName val="h-nhgdp (2)"/>
      <sheetName val="mfgshr"/>
      <sheetName val="servstr"/>
      <sheetName val="struct"/>
      <sheetName val="Revenue-GDP"/>
      <sheetName val="ComExpen"/>
      <sheetName val="t-nt1"/>
      <sheetName val="t-nt1 (2)"/>
      <sheetName val="txstrc"/>
      <sheetName val="Con2gr"/>
      <sheetName val="hyd-nhyd"/>
      <sheetName val="tax-nontax-gdp"/>
      <sheetName val="real growth"/>
      <sheetName val="Chart-credit"/>
      <sheetName val="Tab_StructureDebt (DSA)"/>
      <sheetName val="Ch.debt (DSA-with old debt)"/>
      <sheetName val="Table Indicator"/>
      <sheetName val="Tab.Hydro"/>
      <sheetName val="Table Poverty"/>
      <sheetName val="Fig.BOP"/>
      <sheetName val="Sheet1"/>
      <sheetName val="ControlSheet"/>
      <sheetName val="Fig.Hydro-Beautified"/>
      <sheetName val="Fig 1 Beautified"/>
      <sheetName val="Ch.Gcont (SR)"/>
      <sheetName val="Ch.Gcont2"/>
      <sheetName val="Ch.cycle"/>
      <sheetName val="Ch.debt"/>
      <sheetName val="ch.debt2 (SR)"/>
      <sheetName val="Ch.tala"/>
      <sheetName val="Ch.Fis (SR)"/>
      <sheetName val="Ch.Capex"/>
      <sheetName val="Ch.growth"/>
      <sheetName val="Ch.growth2"/>
      <sheetName val="Tab.Growth"/>
      <sheetName val="CPI"/>
      <sheetName val="StructureEconomy"/>
      <sheetName val="Fdat check"/>
      <sheetName val="Micro-WEO"/>
      <sheetName val="Table SEI AM2008"/>
      <sheetName val="Tab.envelope"/>
      <sheetName val="Ch.Pwr(SR)"/>
      <sheetName val="SV_Table Fiscal"/>
      <sheetName val="Data for Charts"/>
      <sheetName val="Ch.cycle (DSA)"/>
      <sheetName val="Ch.debt (DSA)"/>
      <sheetName val="Ch.debt and CA (DSA)"/>
      <sheetName val="Sheet3"/>
      <sheetName val="In BPFF"/>
      <sheetName val="In_fis"/>
      <sheetName val="In_DDebt"/>
      <sheetName val="in ecos"/>
      <sheetName val="In WEO (2)"/>
      <sheetName val="In BPFFS"/>
      <sheetName val="from MoF"/>
      <sheetName val="In-WEO-LISC"/>
      <sheetName val="IMF_Tools_TOC"/>
      <sheetName val="In_WEO_OLD"/>
      <sheetName val="NSB_NAS_data"/>
      <sheetName val="In_WEO"/>
      <sheetName val="Output_for_BPFFS"/>
      <sheetName val="DRC_2013-14"/>
      <sheetName val="BPF_July_2013"/>
      <sheetName val="BPF_Nov_2013"/>
      <sheetName val="Domestic_Debt"/>
      <sheetName val="Table_SEI"/>
      <sheetName val="Table_Fiscal"/>
      <sheetName val="Table_MTF"/>
      <sheetName val="AM_Table_1"/>
      <sheetName val="10th_Plan"/>
      <sheetName val="11FYP_scenario"/>
      <sheetName val="Txt_Tab_MT"/>
      <sheetName val="BPF_May_2012"/>
      <sheetName val="Fiscal_Chart_data"/>
      <sheetName val="GDP_chart"/>
      <sheetName val="h-nhgdp_(2)"/>
      <sheetName val="t-nt1_(2)"/>
      <sheetName val="real_growth"/>
      <sheetName val="Tab_StructureDebt_(DSA)"/>
      <sheetName val="Ch_debt_(DSA-with_old_debt)"/>
      <sheetName val="Table_Indicator"/>
      <sheetName val="Tab_Hydro"/>
      <sheetName val="Table_Poverty"/>
      <sheetName val="Fig_BOP"/>
      <sheetName val="Fig_Hydro-Beautified"/>
      <sheetName val="Fig_1_Beautified"/>
      <sheetName val="Ch_Gcont_(SR)"/>
      <sheetName val="Ch_Gcont2"/>
      <sheetName val="Ch_cycle"/>
      <sheetName val="Ch_debt"/>
      <sheetName val="ch_debt2_(SR)"/>
      <sheetName val="Ch_tala"/>
      <sheetName val="Ch_Fis_(SR)"/>
      <sheetName val="Ch_Capex"/>
      <sheetName val="Ch_growth"/>
      <sheetName val="Ch_growth2"/>
      <sheetName val="Tab_Growth"/>
      <sheetName val="Fdat_check"/>
      <sheetName val="Table_SEI_AM2008"/>
      <sheetName val="Tab_envelope"/>
      <sheetName val="Ch_Pwr(SR)"/>
      <sheetName val="SV_Table_Fiscal"/>
      <sheetName val="Data_for_Charts"/>
      <sheetName val="Ch_cycle_(DSA)"/>
      <sheetName val="Ch_debt_(DSA)"/>
      <sheetName val="Ch_debt_and_CA_(DSA)"/>
      <sheetName val="In_BPFF"/>
      <sheetName val="in_ecos"/>
      <sheetName val="In_WEO_(2)"/>
      <sheetName val="In_BPFFS"/>
      <sheetName val="from_MoF"/>
      <sheetName val="IMF_Tools_TOC1"/>
      <sheetName val="In_WEO_OLD1"/>
      <sheetName val="NSB_NAS_data1"/>
      <sheetName val="In_WEO1"/>
      <sheetName val="Output_for_BPFFS1"/>
      <sheetName val="DRC_2013-141"/>
      <sheetName val="BPF_July_20131"/>
      <sheetName val="BPF_Nov_20131"/>
      <sheetName val="Domestic_Debt1"/>
      <sheetName val="Table_SEI1"/>
      <sheetName val="Table_Fiscal1"/>
      <sheetName val="Table_MTF1"/>
      <sheetName val="AM_Table_11"/>
      <sheetName val="10th_Plan1"/>
      <sheetName val="11FYP_scenario1"/>
      <sheetName val="Txt_Tab_MT1"/>
      <sheetName val="BPF_May_20121"/>
      <sheetName val="Fiscal_Chart_data1"/>
      <sheetName val="GDP_chart1"/>
      <sheetName val="h-nhgdp_(2)1"/>
      <sheetName val="t-nt1_(2)1"/>
      <sheetName val="real_growth1"/>
      <sheetName val="Tab_StructureDebt_(DSA)1"/>
      <sheetName val="Ch_debt_(DSA-with_old_debt)1"/>
      <sheetName val="Table_Indicator1"/>
      <sheetName val="Tab_Hydro1"/>
      <sheetName val="Table_Poverty1"/>
      <sheetName val="Fig_BOP1"/>
      <sheetName val="Fig_Hydro-Beautified1"/>
      <sheetName val="Fig_1_Beautified1"/>
      <sheetName val="Ch_Gcont_(SR)1"/>
      <sheetName val="Ch_Gcont21"/>
      <sheetName val="Ch_cycle1"/>
      <sheetName val="Ch_debt1"/>
      <sheetName val="ch_debt2_(SR)1"/>
      <sheetName val="Ch_tala1"/>
      <sheetName val="Ch_Fis_(SR)1"/>
      <sheetName val="Ch_Capex1"/>
      <sheetName val="Ch_growth1"/>
      <sheetName val="Ch_growth21"/>
      <sheetName val="Tab_Growth1"/>
      <sheetName val="Fdat_check1"/>
      <sheetName val="Table_SEI_AM20081"/>
      <sheetName val="Tab_envelope1"/>
      <sheetName val="Ch_Pwr(SR)1"/>
      <sheetName val="SV_Table_Fiscal1"/>
      <sheetName val="Data_for_Charts1"/>
      <sheetName val="Ch_cycle_(DSA)1"/>
      <sheetName val="Ch_debt_(DSA)1"/>
      <sheetName val="Ch_debt_and_CA_(DSA)1"/>
      <sheetName val="In_BPFF1"/>
      <sheetName val="in_ecos1"/>
      <sheetName val="In_WEO_(2)1"/>
      <sheetName val="In_BPFFS1"/>
      <sheetName val="from_MoF1"/>
      <sheetName val="C"/>
    </sheetNames>
    <sheetDataSet>
      <sheetData sheetId="0">
        <row r="5">
          <cell r="B5" t="str">
            <v>C:\BTN\REAL\BTN MTF.xlsx</v>
          </cell>
        </row>
      </sheetData>
      <sheetData sheetId="1"/>
      <sheetData sheetId="2">
        <row r="5">
          <cell r="B5" t="str">
            <v>O:\Data\BTN\REAL\BTN MTF.xlsx</v>
          </cell>
        </row>
        <row r="22">
          <cell r="B22" t="str">
            <v>BTN_LISC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B5" t="str">
            <v>C:\BTN\REAL\BTN MTF.xlsx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5">
          <cell r="B5" t="str">
            <v>C:\BTN\REAL\BTN MTF.xlsx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Q2"/>
      <sheetName val="Q1"/>
      <sheetName val="Q4"/>
      <sheetName val="Content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3.3 (new series)"/>
      <sheetName val="T3.3 (old series)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Dat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p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 Daily Data 2"/>
      <sheetName val="BloombergDailyData2"/>
      <sheetName val="Bloomberg_Daily_Data_2"/>
      <sheetName val="Bloomberg_Daily_Data_21"/>
    </sheetNames>
    <definedNames>
      <definedName name="_rt344" refersTo="#REF!"/>
      <definedName name="aYAKO" refersTo="#REF!"/>
      <definedName name="hhtht" refersTo="#REF!"/>
      <definedName name="load_opa" refersTo="#REF!"/>
      <definedName name="save1" refersTo="#REF!"/>
      <definedName name="wage" refersTo="#REF!"/>
      <definedName name="weqw" refersTo="#REF!"/>
      <definedName name="wwwwww" refersTo="#REF!"/>
      <definedName name="wwwwwwwwww" refersTo="#REF!"/>
    </definedNames>
    <sheetDataSet>
      <sheetData sheetId="0"/>
      <sheetData sheetId="1" refreshError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  <sheetName val="Trade_Ind"/>
      <sheetName val="Berne_Union"/>
      <sheetName val="Trade_Ind1"/>
      <sheetName val="Berne_Union1"/>
      <sheetName val="Imp"/>
      <sheetName val="Trad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Help"/>
      <sheetName val="Cover page Orginal"/>
      <sheetName val="Cover page KH"/>
      <sheetName val="Cover page En"/>
      <sheetName val="Source"/>
      <sheetName val="Data Availability"/>
      <sheetName val="StatementI"/>
      <sheetName val="StatementII"/>
      <sheetName val="Table1"/>
      <sheetName val="Table2"/>
      <sheetName val="Table3"/>
      <sheetName val="Table4"/>
      <sheetName val="Table5"/>
      <sheetName val="Table6"/>
      <sheetName val="Table6A"/>
      <sheetName val="Table6B"/>
      <sheetName val="Table7"/>
      <sheetName val="Table8A"/>
      <sheetName val="Table8B"/>
      <sheetName val="Table9"/>
      <sheetName val="Integrated Balance Sheet"/>
      <sheetName val="HF report_Stat I"/>
      <sheetName val="HF report_Stat II"/>
      <sheetName val="CODE LIST"/>
      <sheetName val="Cover_page_Orginal"/>
      <sheetName val="Cover_page_KH"/>
      <sheetName val="Cover_page_En"/>
      <sheetName val="Data_Availability"/>
      <sheetName val="Integrated_Balance_Sheet"/>
      <sheetName val="HF_report_Stat_I"/>
      <sheetName val="HF_report_Stat_II"/>
      <sheetName val="CODE_LIST"/>
      <sheetName val="Cover_page_Orginal1"/>
      <sheetName val="Cover_page_KH1"/>
      <sheetName val="Cover_page_En1"/>
      <sheetName val="Data_Availability1"/>
      <sheetName val="Integrated_Balance_Sheet1"/>
      <sheetName val="HF_report_Stat_I1"/>
      <sheetName val="HF_report_Stat_II1"/>
      <sheetName val="CODE_LIST1"/>
      <sheetName val="Sum1"/>
      <sheetName val="Projections"/>
    </sheetNames>
    <sheetDataSet>
      <sheetData sheetId="0"/>
      <sheetData sheetId="1"/>
      <sheetData sheetId="2"/>
      <sheetData sheetId="3">
        <row r="7">
          <cell r="V7" t="str">
            <v>Budgetary central government</v>
          </cell>
          <cell r="W7" t="str">
            <v>Final</v>
          </cell>
          <cell r="X7" t="str">
            <v>A</v>
          </cell>
        </row>
        <row r="8">
          <cell r="V8" t="str">
            <v>Extra- budgetary units</v>
          </cell>
          <cell r="W8" t="str">
            <v>Preliminary</v>
          </cell>
          <cell r="X8" t="str">
            <v>C</v>
          </cell>
        </row>
        <row r="9">
          <cell r="V9" t="str">
            <v>Local Government</v>
          </cell>
          <cell r="W9" t="str">
            <v>Forecast</v>
          </cell>
          <cell r="X9" t="str">
            <v>មិនមែនសាច់ប្រាក់</v>
          </cell>
        </row>
        <row r="10">
          <cell r="V10" t="str">
            <v>Central government</v>
          </cell>
          <cell r="W10" t="str">
            <v>ផ្លូវការ</v>
          </cell>
          <cell r="X10" t="str">
            <v>សាច់ប្រាក់</v>
          </cell>
        </row>
        <row r="11">
          <cell r="V11" t="str">
            <v>State governments</v>
          </cell>
          <cell r="W11" t="str">
            <v>បណ្តោះអាសន្ន</v>
          </cell>
        </row>
        <row r="12">
          <cell r="V12" t="str">
            <v>General government</v>
          </cell>
          <cell r="W12">
            <v>0</v>
          </cell>
        </row>
        <row r="13">
          <cell r="V13" t="str">
            <v xml:space="preserve">NFPCs </v>
          </cell>
          <cell r="W13" t="str">
            <v>ព្យាករណ៍</v>
          </cell>
        </row>
        <row r="14">
          <cell r="V14" t="str">
            <v>NFPS</v>
          </cell>
        </row>
        <row r="15">
          <cell r="V15" t="str">
            <v>ថវិការដ្ឋបាលថ្នាក់ជាតិ</v>
          </cell>
        </row>
        <row r="16">
          <cell r="V16" t="str">
            <v>ថវិកាគ្រឹះស្ថានសាធារណៈរដ្ឋបាល</v>
          </cell>
        </row>
        <row r="17">
          <cell r="V17" t="str">
            <v>មូលនិធិសន្តិសុខសង្គម</v>
          </cell>
        </row>
        <row r="18">
          <cell r="V18" t="str">
            <v>ថវិការដ្ឋបាលថ្នាក់ជាតិសរុប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D3">
            <v>1</v>
          </cell>
          <cell r="P3" t="str">
            <v>1: REVENUE [11 + 12 + 13 + 14]</v>
          </cell>
        </row>
        <row r="4">
          <cell r="D4">
            <v>11</v>
          </cell>
          <cell r="P4" t="str">
            <v>11: Taxes [111 + 112 + 113 + 114 + 115 + 116]</v>
          </cell>
        </row>
        <row r="5">
          <cell r="D5">
            <v>111</v>
          </cell>
          <cell r="P5" t="str">
            <v>111: Taxes on income, profits, and capital gains [1111 + 1112 + 1113]</v>
          </cell>
        </row>
        <row r="6">
          <cell r="D6">
            <v>1111</v>
          </cell>
          <cell r="P6" t="str">
            <v>1111: Taxes on income: Payable by individuals</v>
          </cell>
        </row>
        <row r="7">
          <cell r="D7">
            <v>1112</v>
          </cell>
          <cell r="P7" t="str">
            <v>1112: Taxes on income: Payable by corporations and other enterprises</v>
          </cell>
        </row>
        <row r="8">
          <cell r="D8">
            <v>1113</v>
          </cell>
          <cell r="P8" t="str">
            <v>1113: Taxes on income: Other</v>
          </cell>
        </row>
        <row r="9">
          <cell r="D9">
            <v>112</v>
          </cell>
          <cell r="P9" t="str">
            <v>112: Taxes on payroll and workforce</v>
          </cell>
        </row>
        <row r="10">
          <cell r="D10">
            <v>113</v>
          </cell>
          <cell r="P10" t="str">
            <v>113: Taxes on property [1131 + 1132 + 1133 + 1134 + 1135 + 1136]</v>
          </cell>
        </row>
        <row r="11">
          <cell r="D11">
            <v>1131</v>
          </cell>
          <cell r="P11" t="str">
            <v>1131: Taxes on property: Recurrent taxes on immovable property</v>
          </cell>
        </row>
        <row r="12">
          <cell r="D12">
            <v>1132</v>
          </cell>
          <cell r="P12" t="str">
            <v>1132: Taxes on property: Recurrent taxes on net wealth</v>
          </cell>
        </row>
        <row r="13">
          <cell r="D13">
            <v>1133</v>
          </cell>
          <cell r="P13" t="str">
            <v>1133: Taxes on property: Estate, inheritance, and gift taxes</v>
          </cell>
        </row>
        <row r="14">
          <cell r="D14">
            <v>1135</v>
          </cell>
          <cell r="P14" t="str">
            <v>1135: Taxes on property: Other nonrecurrent taxes on property</v>
          </cell>
        </row>
        <row r="15">
          <cell r="D15">
            <v>1136</v>
          </cell>
          <cell r="P15" t="str">
            <v>1136: Taxes on property: Other recurrent taxes on property</v>
          </cell>
        </row>
        <row r="16">
          <cell r="D16">
            <v>114</v>
          </cell>
          <cell r="P16" t="str">
            <v>114: Taxes on goods and services</v>
          </cell>
        </row>
        <row r="17">
          <cell r="D17">
            <v>1141</v>
          </cell>
          <cell r="P17" t="str">
            <v>1141: Taxes on goods and services: General taxes on goods and services [11411 + 11412 + 11413]</v>
          </cell>
        </row>
        <row r="18">
          <cell r="D18">
            <v>11411</v>
          </cell>
          <cell r="P18" t="str">
            <v>11411: General taxes on goods and services: Value-added taxes</v>
          </cell>
        </row>
        <row r="19">
          <cell r="D19">
            <v>11412</v>
          </cell>
          <cell r="P19" t="str">
            <v>11412: General taxes on goods and services: Sales taxes</v>
          </cell>
        </row>
        <row r="20">
          <cell r="D20">
            <v>11413</v>
          </cell>
          <cell r="P20" t="str">
            <v>11413: General taxes on goods and services: Turnover &amp; other general taxes on G &amp; S</v>
          </cell>
        </row>
        <row r="21">
          <cell r="D21">
            <v>11414</v>
          </cell>
          <cell r="P21" t="str">
            <v>11414: General taxes on goods and services: Taxes on financial and capital transactions</v>
          </cell>
        </row>
        <row r="22">
          <cell r="D22">
            <v>1142</v>
          </cell>
          <cell r="P22" t="str">
            <v>1142: Taxes on goods and services: Excises</v>
          </cell>
        </row>
        <row r="23">
          <cell r="D23">
            <v>1143</v>
          </cell>
          <cell r="P23" t="str">
            <v>1143: Taxes on goods and services: Profits of fiscal monopolies</v>
          </cell>
        </row>
        <row r="24">
          <cell r="D24">
            <v>1144</v>
          </cell>
          <cell r="P24" t="str">
            <v>1144: Taxes on goods and services: Taxes on specific services</v>
          </cell>
        </row>
        <row r="25">
          <cell r="D25">
            <v>1145</v>
          </cell>
          <cell r="P25" t="str">
            <v>1145: Taxes on goods and services and on permission to use goods or perform activities [11451 + 11452]</v>
          </cell>
        </row>
        <row r="26">
          <cell r="D26">
            <v>11451</v>
          </cell>
          <cell r="P26" t="str">
            <v>11451: Taxes on use and permission of goods and services: Motor vehicles taxes</v>
          </cell>
        </row>
        <row r="27">
          <cell r="D27">
            <v>11452</v>
          </cell>
          <cell r="P27" t="str">
            <v>11452: Taxes on use and permission of goods and services: Other</v>
          </cell>
        </row>
        <row r="28">
          <cell r="D28">
            <v>1146</v>
          </cell>
          <cell r="P28" t="str">
            <v>1146: Taxes on goods and services: Other taxes on goods and services</v>
          </cell>
        </row>
        <row r="29">
          <cell r="D29">
            <v>115</v>
          </cell>
          <cell r="P29" t="str">
            <v>115: Taxes on international trade and transactions [1151 + 1152 + 1153 + 1154 + 1155 + 1156]</v>
          </cell>
        </row>
        <row r="30">
          <cell r="D30">
            <v>1151</v>
          </cell>
          <cell r="P30" t="str">
            <v>1151: Taxes on international trade and transactions: Customs and other import duties</v>
          </cell>
        </row>
        <row r="31">
          <cell r="D31">
            <v>1152</v>
          </cell>
          <cell r="P31" t="str">
            <v>1152: Taxes on international trade and transactions: Taxes on exports</v>
          </cell>
        </row>
        <row r="32">
          <cell r="D32">
            <v>1153</v>
          </cell>
          <cell r="P32" t="str">
            <v>1153: Taxes on international trade and transactions: Profits of export or import monopolies</v>
          </cell>
        </row>
        <row r="33">
          <cell r="D33">
            <v>1154</v>
          </cell>
          <cell r="P33" t="str">
            <v>1154: Taxes on international trade and transactions: Exchange profits</v>
          </cell>
        </row>
        <row r="34">
          <cell r="D34">
            <v>1155</v>
          </cell>
          <cell r="P34" t="str">
            <v>1155: Taxes on international trade and transactions: Exchange taxes</v>
          </cell>
        </row>
        <row r="35">
          <cell r="D35">
            <v>1156</v>
          </cell>
          <cell r="P35" t="str">
            <v>1156: Taxes on international trade and transactions: Other taxes on international trade and transactions</v>
          </cell>
        </row>
        <row r="36">
          <cell r="D36">
            <v>116</v>
          </cell>
          <cell r="P36" t="str">
            <v>116: Other taxes</v>
          </cell>
        </row>
        <row r="37">
          <cell r="D37">
            <v>12</v>
          </cell>
          <cell r="P37" t="str">
            <v>12: Social contributions [121 + 122]</v>
          </cell>
        </row>
        <row r="38">
          <cell r="D38">
            <v>121</v>
          </cell>
          <cell r="P38" t="str">
            <v>121: Social security contributions [1211 + 1212 + 1213 + 1214]</v>
          </cell>
        </row>
        <row r="39">
          <cell r="D39">
            <v>1211</v>
          </cell>
          <cell r="P39" t="str">
            <v>1211: Social security contributions: Employee contributions</v>
          </cell>
        </row>
        <row r="40">
          <cell r="D40">
            <v>1212</v>
          </cell>
          <cell r="P40" t="str">
            <v>1212: Social security contributions: Employer contributions</v>
          </cell>
        </row>
        <row r="41">
          <cell r="D41">
            <v>1213</v>
          </cell>
          <cell r="P41" t="str">
            <v>1213: Social security contributions: Self-employed or nonemployed contributions</v>
          </cell>
        </row>
        <row r="42">
          <cell r="D42">
            <v>1214</v>
          </cell>
          <cell r="P42" t="str">
            <v>1214: Social security contributions: Unallocable contributions</v>
          </cell>
        </row>
        <row r="43">
          <cell r="D43">
            <v>122</v>
          </cell>
          <cell r="P43" t="str">
            <v>122: Other social contributions [1221 + 1222 + 1223]</v>
          </cell>
        </row>
        <row r="44">
          <cell r="D44">
            <v>1221</v>
          </cell>
          <cell r="P44" t="str">
            <v>1221: Other social contributions : Employee contributions</v>
          </cell>
        </row>
        <row r="45">
          <cell r="D45">
            <v>1222</v>
          </cell>
          <cell r="P45" t="str">
            <v>1222: Other social contributions : Employer contributions</v>
          </cell>
        </row>
        <row r="46">
          <cell r="D46">
            <v>1223</v>
          </cell>
          <cell r="P46" t="str">
            <v>1223: Other social contributions : Imputed contributions</v>
          </cell>
        </row>
        <row r="47">
          <cell r="D47">
            <v>13</v>
          </cell>
          <cell r="P47" t="str">
            <v>13: Grants [131 + 132 + 133]</v>
          </cell>
        </row>
        <row r="48">
          <cell r="D48">
            <v>131</v>
          </cell>
          <cell r="P48" t="str">
            <v>131: Grants from foreign governments [1311 + 1312]</v>
          </cell>
        </row>
        <row r="49">
          <cell r="D49">
            <v>1311</v>
          </cell>
          <cell r="P49" t="str">
            <v>1311: Grants from foreign governments: Current</v>
          </cell>
        </row>
        <row r="50">
          <cell r="D50">
            <v>1312</v>
          </cell>
          <cell r="P50" t="str">
            <v>1312: Grants from foreign governments: Capital</v>
          </cell>
        </row>
        <row r="51">
          <cell r="D51">
            <v>132</v>
          </cell>
          <cell r="P51" t="str">
            <v>132: Grants from international organizations [1321 + 1322]</v>
          </cell>
        </row>
        <row r="52">
          <cell r="D52">
            <v>1321</v>
          </cell>
          <cell r="P52" t="str">
            <v>1321: Grants from international organizations: Current</v>
          </cell>
        </row>
        <row r="53">
          <cell r="D53">
            <v>1322</v>
          </cell>
          <cell r="P53" t="str">
            <v>1322: Grants from international organizations: Capital</v>
          </cell>
        </row>
        <row r="54">
          <cell r="D54">
            <v>133</v>
          </cell>
          <cell r="P54" t="str">
            <v>133: Grants from other general government units [1331 + 1332]</v>
          </cell>
        </row>
        <row r="55">
          <cell r="D55">
            <v>1331</v>
          </cell>
          <cell r="P55" t="str">
            <v>1331: Grants from other general government units: Current</v>
          </cell>
        </row>
        <row r="56">
          <cell r="D56">
            <v>1332</v>
          </cell>
          <cell r="P56" t="str">
            <v>1332: Grants from other general government units: Capital</v>
          </cell>
        </row>
        <row r="57">
          <cell r="D57">
            <v>14</v>
          </cell>
          <cell r="P57" t="str">
            <v>14: Other revenue [141 + 142 + 143 + 144 + 145]</v>
          </cell>
        </row>
        <row r="58">
          <cell r="D58">
            <v>141</v>
          </cell>
          <cell r="P58" t="str">
            <v>141: Other revenue: Property income [1411 + 1412 + 1413 + 1414 + 1415]</v>
          </cell>
        </row>
        <row r="59">
          <cell r="D59">
            <v>1411</v>
          </cell>
          <cell r="P59" t="str">
            <v>1411: Other revenue: Property income: Interest</v>
          </cell>
        </row>
        <row r="60">
          <cell r="D60">
            <v>14111</v>
          </cell>
          <cell r="P60" t="str">
            <v>14111: Other Revenue: Property income: Interest from nonresidents</v>
          </cell>
        </row>
        <row r="61">
          <cell r="D61">
            <v>14112</v>
          </cell>
          <cell r="P61" t="str">
            <v>14112: Other Revenue: Property Income: Interest from residents other than general government</v>
          </cell>
        </row>
        <row r="62">
          <cell r="D62">
            <v>14113</v>
          </cell>
          <cell r="P62" t="str">
            <v>14113: Other Revenue: Property Income: Interest from other general government units</v>
          </cell>
        </row>
        <row r="63">
          <cell r="D63">
            <v>1412</v>
          </cell>
          <cell r="P63" t="str">
            <v>1412: Other revenue: Property income: Dividends</v>
          </cell>
        </row>
        <row r="64">
          <cell r="D64">
            <v>1413</v>
          </cell>
          <cell r="P64" t="str">
            <v>1413: Other revenue: Property income: Withdrawals from income of quasi-corporations</v>
          </cell>
        </row>
        <row r="65">
          <cell r="D65">
            <v>1414</v>
          </cell>
          <cell r="P65" t="str">
            <v>1414: Other revenue: Property income: Property income attrib to insurance policyholders</v>
          </cell>
        </row>
        <row r="66">
          <cell r="D66">
            <v>1415</v>
          </cell>
          <cell r="P66" t="str">
            <v>1415: Other revenue: Property income: Rent</v>
          </cell>
        </row>
        <row r="67">
          <cell r="D67">
            <v>1416</v>
          </cell>
          <cell r="P67" t="str">
            <v>1416: Other Revenue: Property income: Reinvested earnings on foreign direct investment</v>
          </cell>
        </row>
        <row r="68">
          <cell r="D68">
            <v>142</v>
          </cell>
          <cell r="P68" t="str">
            <v>142: Other revenue: Sales of goods and services [1421 + 1422 + 1423 + 1424]</v>
          </cell>
        </row>
        <row r="69">
          <cell r="D69">
            <v>1421</v>
          </cell>
          <cell r="P69" t="str">
            <v>1421: Other revenue: Sales of goods and services: Sales of market establishments</v>
          </cell>
        </row>
        <row r="70">
          <cell r="D70">
            <v>1422</v>
          </cell>
          <cell r="P70" t="str">
            <v>1422: Other revenue: Sales of goods and services: Administrative fees</v>
          </cell>
        </row>
        <row r="71">
          <cell r="D71">
            <v>1423</v>
          </cell>
          <cell r="P71" t="str">
            <v>1423: Other revenue: Sales of goods and services: Incidental sales by nonmarket establishments</v>
          </cell>
        </row>
        <row r="72">
          <cell r="D72">
            <v>1424</v>
          </cell>
          <cell r="P72" t="str">
            <v>1424: Other revenue: Sales of goods and services: Imputed sales of goods and services</v>
          </cell>
        </row>
        <row r="73">
          <cell r="D73">
            <v>143</v>
          </cell>
          <cell r="P73" t="str">
            <v>143: Other revenue: Fines, penalties, and forfeits</v>
          </cell>
        </row>
        <row r="74">
          <cell r="D74">
            <v>144</v>
          </cell>
          <cell r="P74" t="str">
            <v>144: Transfers not elsewhere classified [1441 + 1442]</v>
          </cell>
        </row>
        <row r="75">
          <cell r="D75">
            <v>1441</v>
          </cell>
          <cell r="P75" t="str">
            <v>1441: Transfers: Current</v>
          </cell>
        </row>
        <row r="76">
          <cell r="D76">
            <v>14411</v>
          </cell>
          <cell r="P76" t="str">
            <v>14411: Transfers: Current: Subsidies</v>
          </cell>
        </row>
        <row r="77">
          <cell r="D77">
            <v>14412</v>
          </cell>
          <cell r="P77" t="str">
            <v>14412: Transfers: Current: Other</v>
          </cell>
        </row>
        <row r="78">
          <cell r="D78">
            <v>1442</v>
          </cell>
          <cell r="P78" t="str">
            <v>1442: Transfers : Capital</v>
          </cell>
        </row>
        <row r="79">
          <cell r="D79">
            <v>145</v>
          </cell>
          <cell r="P79" t="str">
            <v>145: Insurance and standardized guarantee schemes</v>
          </cell>
        </row>
        <row r="80">
          <cell r="D80">
            <v>1451</v>
          </cell>
          <cell r="P80" t="str">
            <v>1451: Insurance and standardized guarantees: Premiums, fees, and current claims</v>
          </cell>
        </row>
        <row r="81">
          <cell r="D81">
            <v>14511</v>
          </cell>
          <cell r="P81" t="str">
            <v>14511: Insurance and standardized guarantees: Premiums</v>
          </cell>
        </row>
        <row r="82">
          <cell r="D82">
            <v>14512</v>
          </cell>
          <cell r="P82" t="str">
            <v>14512: Insurance and standardized guarantees: Fees for standardized guarantee schemes</v>
          </cell>
        </row>
        <row r="83">
          <cell r="D83">
            <v>14513</v>
          </cell>
          <cell r="P83" t="str">
            <v>14513: Insurance and standardized guarantees: Current claims</v>
          </cell>
        </row>
        <row r="84">
          <cell r="D84">
            <v>1452</v>
          </cell>
          <cell r="P84" t="str">
            <v>1452: Insurance and standardized guarantee schemes: Capital claims</v>
          </cell>
        </row>
        <row r="85">
          <cell r="D85">
            <v>2</v>
          </cell>
          <cell r="P85" t="str">
            <v>2: EXPENSE [21 + 22 + 23 + 24 + 25 + 26 + 27 + 28]</v>
          </cell>
        </row>
        <row r="86">
          <cell r="D86">
            <v>21</v>
          </cell>
          <cell r="P86" t="str">
            <v>21: Compensation of employees [211 + 212]</v>
          </cell>
        </row>
        <row r="87">
          <cell r="D87">
            <v>211</v>
          </cell>
          <cell r="P87" t="str">
            <v>211: Compensation of employees: Wages and salaries [2111 + 2112]</v>
          </cell>
        </row>
        <row r="88">
          <cell r="D88">
            <v>212</v>
          </cell>
          <cell r="P88" t="str">
            <v>212: Compensation of employees: Employers' social contributions [2121 + 2122]</v>
          </cell>
        </row>
        <row r="89">
          <cell r="D89">
            <v>2121</v>
          </cell>
          <cell r="P89" t="str">
            <v>2121: Compensation of employees: Actual employers' social contributions</v>
          </cell>
        </row>
        <row r="90">
          <cell r="D90">
            <v>2122</v>
          </cell>
          <cell r="P90" t="str">
            <v>2122: Compensation of employees: Imputed employers' social contributions</v>
          </cell>
        </row>
        <row r="91">
          <cell r="D91">
            <v>22</v>
          </cell>
          <cell r="P91" t="str">
            <v>22: Use of goods and services</v>
          </cell>
        </row>
        <row r="92">
          <cell r="D92">
            <v>23</v>
          </cell>
          <cell r="P92" t="str">
            <v>23: Consumption of fixed capital</v>
          </cell>
        </row>
        <row r="93">
          <cell r="D93">
            <v>24</v>
          </cell>
          <cell r="P93" t="str">
            <v>24: Interest [241 + 242 + 243]</v>
          </cell>
        </row>
        <row r="94">
          <cell r="D94">
            <v>241</v>
          </cell>
          <cell r="P94" t="str">
            <v>241: Interest : To nonresidents</v>
          </cell>
        </row>
        <row r="95">
          <cell r="D95">
            <v>242</v>
          </cell>
          <cell r="P95" t="str">
            <v>242: Interest : To residents other than general government</v>
          </cell>
        </row>
        <row r="96">
          <cell r="D96">
            <v>243</v>
          </cell>
          <cell r="P96" t="str">
            <v>243: Interest : To other general government units</v>
          </cell>
        </row>
        <row r="97">
          <cell r="D97">
            <v>25</v>
          </cell>
          <cell r="P97" t="str">
            <v>25: Subsidies [251 + 252]</v>
          </cell>
        </row>
        <row r="98">
          <cell r="D98">
            <v>251</v>
          </cell>
          <cell r="P98" t="str">
            <v>251: Subsidies: To public corporations [2511 + 2512]</v>
          </cell>
        </row>
        <row r="99">
          <cell r="D99">
            <v>252</v>
          </cell>
          <cell r="P99" t="str">
            <v>252: Subsidies: To private enterprises [2521 + 2522]</v>
          </cell>
        </row>
        <row r="100">
          <cell r="D100">
            <v>26</v>
          </cell>
          <cell r="P100" t="str">
            <v>26: Grants [262 + 262 + 263]</v>
          </cell>
        </row>
        <row r="101">
          <cell r="D101">
            <v>261</v>
          </cell>
          <cell r="P101" t="str">
            <v>261: To foreign governments [2611 + 2612]</v>
          </cell>
        </row>
        <row r="102">
          <cell r="D102">
            <v>2611</v>
          </cell>
          <cell r="P102" t="str">
            <v>2611: To foreign governments : Current</v>
          </cell>
        </row>
        <row r="103">
          <cell r="D103">
            <v>2612</v>
          </cell>
          <cell r="P103" t="str">
            <v>2612: To foreign governments : Capital</v>
          </cell>
        </row>
        <row r="104">
          <cell r="D104">
            <v>262</v>
          </cell>
          <cell r="P104" t="str">
            <v>262: To international organizations [2621 + 2622]</v>
          </cell>
        </row>
        <row r="105">
          <cell r="D105">
            <v>2621</v>
          </cell>
          <cell r="P105" t="str">
            <v>2621: To international organizations : Current</v>
          </cell>
        </row>
        <row r="106">
          <cell r="D106">
            <v>2622</v>
          </cell>
          <cell r="P106" t="str">
            <v>2622: To international organizations : Capital</v>
          </cell>
        </row>
        <row r="107">
          <cell r="D107">
            <v>263</v>
          </cell>
          <cell r="P107" t="str">
            <v>263: To other general government units [2631 + 2632]</v>
          </cell>
        </row>
        <row r="108">
          <cell r="D108">
            <v>2631</v>
          </cell>
          <cell r="P108" t="str">
            <v>2631: To other general government units: Current</v>
          </cell>
        </row>
        <row r="109">
          <cell r="D109">
            <v>2632</v>
          </cell>
          <cell r="P109" t="str">
            <v>2632: To other general government units: Capital</v>
          </cell>
        </row>
        <row r="110">
          <cell r="D110">
            <v>27</v>
          </cell>
          <cell r="P110" t="str">
            <v>27: Social benefits [271 + 272 + 273]</v>
          </cell>
        </row>
        <row r="111">
          <cell r="D111">
            <v>271</v>
          </cell>
          <cell r="P111" t="str">
            <v>271: Social benefits: Social security benefits [2711 + 2712]</v>
          </cell>
        </row>
        <row r="112">
          <cell r="D112">
            <v>272</v>
          </cell>
          <cell r="P112" t="str">
            <v>272: Social benefits: Social assistance benefits [2721 + 2722]</v>
          </cell>
        </row>
        <row r="113">
          <cell r="D113">
            <v>273</v>
          </cell>
          <cell r="P113" t="str">
            <v>273: Social benefits: Employer social benefits [2731 + 2732]</v>
          </cell>
        </row>
        <row r="114">
          <cell r="D114">
            <v>28</v>
          </cell>
          <cell r="P114" t="str">
            <v>28: Other expense [281 + 282]</v>
          </cell>
        </row>
        <row r="115">
          <cell r="D115">
            <v>281</v>
          </cell>
          <cell r="P115" t="str">
            <v>281: Other expense: Property expense other than interest [2811 +2812 +2813+ 2814]</v>
          </cell>
        </row>
        <row r="116">
          <cell r="D116">
            <v>2811</v>
          </cell>
          <cell r="P116" t="str">
            <v>2811: Other expense: Property expense other than interest: Dividends (public corporations only)</v>
          </cell>
        </row>
        <row r="117">
          <cell r="D117">
            <v>2812</v>
          </cell>
          <cell r="P117" t="str">
            <v>2812: Other expense: Property expense other than interest: Withdrawals from income of quasi-corp. (public corp. only)</v>
          </cell>
        </row>
        <row r="118">
          <cell r="D118">
            <v>2813</v>
          </cell>
          <cell r="P118" t="str">
            <v>2813: Other expense: Property expense other than interest: Property expense for investment income disbursements</v>
          </cell>
        </row>
        <row r="119">
          <cell r="D119">
            <v>2814</v>
          </cell>
          <cell r="P119" t="str">
            <v>2814: Other expense: Property expense other than interest: Rent</v>
          </cell>
        </row>
        <row r="120">
          <cell r="D120">
            <v>2815</v>
          </cell>
          <cell r="P120" t="str">
            <v>2815: Other expense: Property expense other than interest: Reinvested earnings on FDI</v>
          </cell>
        </row>
        <row r="121">
          <cell r="D121">
            <v>282</v>
          </cell>
          <cell r="P121" t="str">
            <v>282: Other expense: Transfers not elsewhere classified [2821 + 2822]</v>
          </cell>
        </row>
        <row r="122">
          <cell r="D122">
            <v>2821</v>
          </cell>
          <cell r="P122" t="str">
            <v>2821: Other expense: Transfers not elsewhere classified: Current</v>
          </cell>
        </row>
        <row r="123">
          <cell r="D123">
            <v>2822</v>
          </cell>
          <cell r="P123" t="str">
            <v>2822: Other expense: Transfers not elsewhere classified: Capital</v>
          </cell>
        </row>
        <row r="124">
          <cell r="D124">
            <v>283</v>
          </cell>
          <cell r="P124" t="str">
            <v>283: Other Expense: Premiums, fees, and claims related to nonlife insurance and standardized guarantee schemes</v>
          </cell>
        </row>
        <row r="125">
          <cell r="D125">
            <v>2831</v>
          </cell>
          <cell r="P125" t="str">
            <v>2831: Other Expense: Premiums, fees, and current claims</v>
          </cell>
        </row>
        <row r="126">
          <cell r="D126">
            <v>28311</v>
          </cell>
          <cell r="P126" t="str">
            <v>28311: Other Expense: Premiums, fees, and current claims: Premiums</v>
          </cell>
        </row>
        <row r="127">
          <cell r="D127">
            <v>28312</v>
          </cell>
          <cell r="P127" t="str">
            <v>28312: Other Expense: Premiums, fees, and current claims: Fees for standardized guarantee schemes</v>
          </cell>
        </row>
        <row r="128">
          <cell r="D128">
            <v>28313</v>
          </cell>
          <cell r="P128" t="str">
            <v>28313: Other Expense: Premiums, fees, and current claims: Current claims</v>
          </cell>
        </row>
        <row r="129">
          <cell r="D129">
            <v>2832</v>
          </cell>
          <cell r="P129" t="str">
            <v>2832: Other Expense: Premiums, fees, and claims: Capital claims</v>
          </cell>
        </row>
        <row r="130">
          <cell r="D130">
            <v>3</v>
          </cell>
          <cell r="P130" t="str">
            <v>3: CHANGE IN NET WORTH: TRANSACTIONS [31 + 32 - 33]</v>
          </cell>
        </row>
        <row r="131">
          <cell r="D131">
            <v>31</v>
          </cell>
          <cell r="P131" t="str">
            <v>31: Transactions - Net acquisition of nonfinancial assets [311 + 312 + 313 + 314]</v>
          </cell>
        </row>
        <row r="132">
          <cell r="D132">
            <v>311</v>
          </cell>
          <cell r="P132" t="str">
            <v>311: Transactions - Fixed assets [311A - 311B - 311C] OR [3111 + 3112 + 3113 + 3114]</v>
          </cell>
        </row>
        <row r="133">
          <cell r="D133" t="str">
            <v>311A</v>
          </cell>
          <cell r="P133" t="str">
            <v>311A: Transactions - Acquisitions: fixed assets [3111A + 3112A + 3113A]</v>
          </cell>
        </row>
        <row r="134">
          <cell r="D134" t="str">
            <v>311B</v>
          </cell>
          <cell r="P134" t="str">
            <v>311B: Transactions - Disposals: fixed assets [3111B + 3112B + 3113B]</v>
          </cell>
        </row>
        <row r="135">
          <cell r="D135" t="str">
            <v>311C</v>
          </cell>
          <cell r="P135" t="str">
            <v>311C: Transactions - Consumption of fixed capital (CFC): fixed assets [3111C + 3112C + 3113C]</v>
          </cell>
        </row>
        <row r="136">
          <cell r="D136">
            <v>3111</v>
          </cell>
          <cell r="P136" t="str">
            <v>3111: Transactions - Fixed assets: Buildings and structures [3111A - 3111B - 3111C]</v>
          </cell>
        </row>
        <row r="137">
          <cell r="D137" t="str">
            <v>3111A</v>
          </cell>
          <cell r="P137" t="str">
            <v>3111A: Transactions - Acquisitions: buildings and structures</v>
          </cell>
        </row>
        <row r="138">
          <cell r="D138" t="str">
            <v>3111B</v>
          </cell>
          <cell r="P138" t="str">
            <v>3111B: Transactions - Disposals: buildings and structures</v>
          </cell>
        </row>
        <row r="139">
          <cell r="D139" t="str">
            <v>3111C</v>
          </cell>
          <cell r="P139" t="str">
            <v>3111C: Transactions - CFC: buildings and structures</v>
          </cell>
        </row>
        <row r="140">
          <cell r="D140">
            <v>3112</v>
          </cell>
          <cell r="P140" t="str">
            <v>3112: Transactions - Fixed assets: Machinery and equipment</v>
          </cell>
        </row>
        <row r="141">
          <cell r="D141" t="str">
            <v>3112A</v>
          </cell>
          <cell r="P141" t="str">
            <v>3112A: Transactions - Acquisitions: machinery and equipment</v>
          </cell>
        </row>
        <row r="142">
          <cell r="D142" t="str">
            <v>3112B</v>
          </cell>
          <cell r="P142" t="str">
            <v>3112B: Transactions - Disposals: machinery and equipment</v>
          </cell>
        </row>
        <row r="143">
          <cell r="D143" t="str">
            <v>3112C</v>
          </cell>
          <cell r="P143" t="str">
            <v>3112C: Transactions - CFC: machinery and equipment</v>
          </cell>
        </row>
        <row r="144">
          <cell r="D144">
            <v>3113</v>
          </cell>
          <cell r="P144" t="str">
            <v>3113: Transactions - Fixed assets: Other fixed assets [3113A - 3113B - 3113C]</v>
          </cell>
        </row>
        <row r="145">
          <cell r="D145" t="str">
            <v>3113A</v>
          </cell>
          <cell r="P145" t="str">
            <v>3113A: Transactions - Acquisitions: other fixed assets</v>
          </cell>
        </row>
        <row r="146">
          <cell r="D146" t="str">
            <v>3113B</v>
          </cell>
          <cell r="P146" t="str">
            <v>3113B: Transactions - Disposals: other fixed assets</v>
          </cell>
        </row>
        <row r="147">
          <cell r="D147" t="str">
            <v>3113C</v>
          </cell>
          <cell r="P147" t="str">
            <v>3113C: Transactions - CFC: other fixed assets</v>
          </cell>
        </row>
        <row r="148">
          <cell r="D148">
            <v>3114</v>
          </cell>
          <cell r="P148" t="str">
            <v>3114: Transactions - Fixed assets: Weapons systems</v>
          </cell>
        </row>
        <row r="149">
          <cell r="D149" t="str">
            <v>31131A</v>
          </cell>
          <cell r="P149" t="str">
            <v>31131A: Transactions - Acquisitions: other fixed assets: Weapons systems</v>
          </cell>
        </row>
        <row r="150">
          <cell r="D150" t="str">
            <v>31131B</v>
          </cell>
          <cell r="P150" t="str">
            <v>31131B: Transactions - Disposals: other fixed assets: Weapons systems</v>
          </cell>
        </row>
        <row r="151">
          <cell r="D151" t="str">
            <v>31131C</v>
          </cell>
          <cell r="P151" t="str">
            <v>31131C: Transactions - CFC: other fixed assets: Weapons systems</v>
          </cell>
        </row>
        <row r="152">
          <cell r="D152">
            <v>312</v>
          </cell>
          <cell r="P152" t="str">
            <v>312: Transactions - Inventories</v>
          </cell>
        </row>
        <row r="153">
          <cell r="D153" t="str">
            <v>312A</v>
          </cell>
          <cell r="P153" t="str">
            <v>312A: Transactions - Acquisition: Inventories</v>
          </cell>
        </row>
        <row r="154">
          <cell r="D154" t="str">
            <v>312B</v>
          </cell>
          <cell r="P154" t="str">
            <v>312B: Transactions - Disposals: Inventories</v>
          </cell>
        </row>
        <row r="155">
          <cell r="D155">
            <v>313</v>
          </cell>
          <cell r="P155" t="str">
            <v>313: Transactions - Valuables [313A - 313B]</v>
          </cell>
        </row>
        <row r="156">
          <cell r="D156" t="str">
            <v>313A</v>
          </cell>
          <cell r="P156" t="str">
            <v>313A: Transactions - Acquisitions: valuables</v>
          </cell>
        </row>
        <row r="157">
          <cell r="D157" t="str">
            <v>313B</v>
          </cell>
          <cell r="P157" t="str">
            <v>313B: Transactions - Disposals: valuables</v>
          </cell>
        </row>
        <row r="158">
          <cell r="D158">
            <v>314</v>
          </cell>
          <cell r="P158" t="str">
            <v>314: Transactions - Nonproduced assets [314A - 314B - 314C]</v>
          </cell>
        </row>
        <row r="159">
          <cell r="D159" t="str">
            <v>314A</v>
          </cell>
          <cell r="P159" t="str">
            <v>314A: Transactions - Acquisitions: nonproduced assets [3141A + 3142A + 3143A + 3144A]</v>
          </cell>
        </row>
        <row r="160">
          <cell r="D160" t="str">
            <v>314B</v>
          </cell>
          <cell r="P160" t="str">
            <v>314B: Transactions - Disposals: nonproduced assets [3141B + 3142B + 3143B + 3144B]</v>
          </cell>
        </row>
        <row r="161">
          <cell r="D161">
            <v>3141</v>
          </cell>
          <cell r="P161" t="str">
            <v>3141: Transactions - Nonproduced assets: Land [3141A -3141B - 3141C]</v>
          </cell>
        </row>
        <row r="162">
          <cell r="D162" t="str">
            <v>3141A</v>
          </cell>
          <cell r="P162" t="str">
            <v>3141A: Transactions - Acquisitions: land</v>
          </cell>
        </row>
        <row r="163">
          <cell r="D163" t="str">
            <v>3141B</v>
          </cell>
          <cell r="P163" t="str">
            <v>3141B: Transactions - Disposals: land</v>
          </cell>
        </row>
        <row r="164">
          <cell r="D164">
            <v>3142</v>
          </cell>
          <cell r="P164" t="str">
            <v>3142: Transactions - Nonproduced assets: Mineral and energy resources [3142A - 3142B - 3142C]</v>
          </cell>
        </row>
        <row r="165">
          <cell r="D165" t="str">
            <v>3142A</v>
          </cell>
          <cell r="P165" t="str">
            <v>3142A: Transactions - Acquisitions: Mineral and energy resources</v>
          </cell>
        </row>
        <row r="166">
          <cell r="D166" t="str">
            <v>3142B</v>
          </cell>
          <cell r="P166" t="str">
            <v>3142B: Transactions - Disposals: Mineral and energy resources</v>
          </cell>
        </row>
        <row r="167">
          <cell r="D167">
            <v>3143</v>
          </cell>
          <cell r="P167" t="str">
            <v>3143: Transactions - Nonproduced assets: Other naturally occurring assets [3143A - 3143B]</v>
          </cell>
        </row>
        <row r="168">
          <cell r="D168" t="str">
            <v>3143A</v>
          </cell>
          <cell r="P168" t="str">
            <v>3143A: Transactions - Acquisitions: other naturally occurring assets</v>
          </cell>
        </row>
        <row r="169">
          <cell r="D169" t="str">
            <v>3143B</v>
          </cell>
          <cell r="P169" t="str">
            <v>3143B: Transactions - Disposals: other naturally occurring assets</v>
          </cell>
        </row>
        <row r="170">
          <cell r="D170">
            <v>3144</v>
          </cell>
          <cell r="P170" t="str">
            <v>3144: Transactions - Nonproduced assets: Intangible nonproduced assets [3144A - 3144B]</v>
          </cell>
        </row>
        <row r="171">
          <cell r="D171" t="str">
            <v>3144A</v>
          </cell>
          <cell r="P171" t="str">
            <v>3144A: Transactions - Acquisitions: intangible nonproduced assets</v>
          </cell>
        </row>
        <row r="172">
          <cell r="D172" t="str">
            <v>3144B</v>
          </cell>
          <cell r="P172" t="str">
            <v>3144B: Transactions - Disposals: intangible nonproduced assets</v>
          </cell>
        </row>
        <row r="173">
          <cell r="D173">
            <v>32</v>
          </cell>
          <cell r="P173" t="str">
            <v>32: Transactions - Net acquisition of financial assets [3202 + 3203 + 3204 + 3205 + 3206 + 3207 + 3208]</v>
          </cell>
        </row>
        <row r="174">
          <cell r="D174" t="str">
            <v>32A</v>
          </cell>
          <cell r="P174" t="str">
            <v>32A: Transactions - Disbursements: Net acquisition of financial assets</v>
          </cell>
        </row>
        <row r="175">
          <cell r="D175" t="str">
            <v>32B</v>
          </cell>
          <cell r="P175" t="str">
            <v>32B: Transactions - Repayments: Net acquisition of financial assets</v>
          </cell>
        </row>
        <row r="176">
          <cell r="D176">
            <v>3201</v>
          </cell>
          <cell r="P176" t="str">
            <v>3201: Transactions - Net acquisition of financial assets : Monetary gold and SDRs</v>
          </cell>
        </row>
        <row r="177">
          <cell r="D177">
            <v>3202</v>
          </cell>
          <cell r="P177" t="str">
            <v>3202: Transactions - Net acquisition of financial assets : Currency and deposits [3212+3222]</v>
          </cell>
        </row>
        <row r="178">
          <cell r="D178" t="str">
            <v>3202A</v>
          </cell>
          <cell r="P178" t="str">
            <v>3202A: Transactions - Disbursements: Net acquisition of financial assets : Currency and deposits</v>
          </cell>
        </row>
        <row r="179">
          <cell r="D179" t="str">
            <v>3202B</v>
          </cell>
          <cell r="P179" t="str">
            <v>3202B: Transactions - Repayments: Net acquisition of financial assets : Currency and deposits</v>
          </cell>
        </row>
        <row r="180">
          <cell r="D180">
            <v>3203</v>
          </cell>
          <cell r="P180" t="str">
            <v>3203: Transactions - Net acquisition of financial assets : Debt Securities [3213+3223]</v>
          </cell>
        </row>
        <row r="181">
          <cell r="D181" t="str">
            <v>3203A</v>
          </cell>
          <cell r="P181" t="str">
            <v>3203A: Transactions - Disbursements: Net acquisition of financial assets : Debt Securities</v>
          </cell>
        </row>
        <row r="182">
          <cell r="D182" t="str">
            <v>3203B</v>
          </cell>
          <cell r="P182" t="str">
            <v>3203B: Transactions - Repayments: Net acquisition of financial assets : Debt Securities</v>
          </cell>
        </row>
        <row r="183">
          <cell r="D183">
            <v>3204</v>
          </cell>
          <cell r="P183" t="str">
            <v>3204: Transactions - Net acquisition of financial assets : Loans [3214+3224]</v>
          </cell>
        </row>
        <row r="184">
          <cell r="D184" t="str">
            <v>3204A</v>
          </cell>
          <cell r="P184" t="str">
            <v>3204A: Transactions - Disbursements: Net acquisition of financial assets : Loans</v>
          </cell>
        </row>
        <row r="185">
          <cell r="D185" t="str">
            <v>3204B</v>
          </cell>
          <cell r="P185" t="str">
            <v>3204B: Transactions - Repayments: Net acquisition of financial assets : Loans</v>
          </cell>
        </row>
        <row r="186">
          <cell r="D186">
            <v>3205</v>
          </cell>
          <cell r="P186" t="str">
            <v>3205: Transactions - Net acquisition of financial assets : Equity and investment fund shares [3215+3225]</v>
          </cell>
        </row>
        <row r="187">
          <cell r="D187" t="str">
            <v>3205A</v>
          </cell>
          <cell r="P187" t="str">
            <v>3205A: Transactions - Disbursements: Net acquisition of financial assets : Equity and investment fund shares</v>
          </cell>
        </row>
        <row r="188">
          <cell r="D188" t="str">
            <v>3205B</v>
          </cell>
          <cell r="P188" t="str">
            <v>3205B: Transactions - Repayments: Net acquisition of financial assets : Equity and investment fund shares</v>
          </cell>
        </row>
        <row r="189">
          <cell r="D189">
            <v>3206</v>
          </cell>
          <cell r="P189" t="str">
            <v>3206: Transactions - Net acquisition of financial assets : Insurance, pension, and standardized guarantee schemes [3216+3226]</v>
          </cell>
        </row>
        <row r="190">
          <cell r="D190" t="str">
            <v>3206A</v>
          </cell>
          <cell r="P190" t="str">
            <v>3206A: Transactions - Disbursements: Net acquisition of financial assets : Insurance, pension, and standardized guarantee schemes</v>
          </cell>
        </row>
        <row r="191">
          <cell r="D191" t="str">
            <v>3206B</v>
          </cell>
          <cell r="P191" t="str">
            <v>3206B: Transactions - Repayments: Net acquisition of financial assets : Insurance, pension, and standardized guarantee schemes</v>
          </cell>
        </row>
        <row r="192">
          <cell r="D192">
            <v>3207</v>
          </cell>
          <cell r="P192" t="str">
            <v>3207: Transactions - Net acquisition of financial assets : Financial derivatives and employee stock options [3217+3227]</v>
          </cell>
        </row>
        <row r="193">
          <cell r="D193" t="str">
            <v>3207A</v>
          </cell>
          <cell r="P193" t="str">
            <v>3207A: Transactions - Disbursements: Net acquisition of financial assets : Financial derivatives and employee stock options</v>
          </cell>
        </row>
        <row r="194">
          <cell r="D194" t="str">
            <v>3207B</v>
          </cell>
          <cell r="P194" t="str">
            <v>3207B: Transactions - Repayments: Net acquisition of financial assets : Financial derivatives and employee stock options</v>
          </cell>
        </row>
        <row r="195">
          <cell r="D195">
            <v>3208</v>
          </cell>
          <cell r="P195" t="str">
            <v>3208: Transactions - Net acquisition of financial assets : Other accounts receivable [3218+3228]</v>
          </cell>
        </row>
        <row r="196">
          <cell r="D196" t="str">
            <v>3208A</v>
          </cell>
          <cell r="P196" t="str">
            <v>3208A: Transactions - Disbursements: Net acquisition of financial assets : Other accounts receivable</v>
          </cell>
        </row>
        <row r="197">
          <cell r="D197" t="str">
            <v>3208B</v>
          </cell>
          <cell r="P197" t="str">
            <v>3208B: Transactions - Repayments: Net acquisition of financial assets : Other accounts receivable</v>
          </cell>
        </row>
        <row r="198">
          <cell r="D198">
            <v>321</v>
          </cell>
          <cell r="P198" t="str">
            <v>321: Transactions - Net acquisition of financial assets : Domestic [3212 + 3213 + 3214 + 3215 + 3216 + 3217 + 3218]</v>
          </cell>
        </row>
        <row r="199">
          <cell r="D199" t="str">
            <v>321A</v>
          </cell>
          <cell r="P199" t="str">
            <v>321A: Transactions - Disbursements: Net acquisition of financial assets : Domestic</v>
          </cell>
        </row>
        <row r="200">
          <cell r="D200" t="str">
            <v>321B</v>
          </cell>
          <cell r="P200" t="str">
            <v>321B: Transactions - Repayments: Net acquisition of financial assets : Domestic</v>
          </cell>
        </row>
        <row r="201">
          <cell r="D201">
            <v>3212</v>
          </cell>
          <cell r="P201" t="str">
            <v>3212: Transactions - Net acquisition of financial assets : Domestic - Currency and deposits</v>
          </cell>
        </row>
        <row r="202">
          <cell r="D202" t="str">
            <v>3212A</v>
          </cell>
          <cell r="P202" t="str">
            <v>3212A: Transactions - Disbursements: Net acquisition of financial assets : Domestic - Currency and deposits</v>
          </cell>
        </row>
        <row r="203">
          <cell r="D203" t="str">
            <v>3212B</v>
          </cell>
          <cell r="P203" t="str">
            <v>3212B: Transactions - Repayments: Net acquisition of financial assets : Domestic - Currency and deposits</v>
          </cell>
        </row>
        <row r="204">
          <cell r="D204">
            <v>3213</v>
          </cell>
          <cell r="P204" t="str">
            <v>3213: Transactions - Net acquisition of financial assets : Domestic - Debt Securities</v>
          </cell>
        </row>
        <row r="205">
          <cell r="D205" t="str">
            <v>3213A</v>
          </cell>
          <cell r="P205" t="str">
            <v>3213A: Transactions - Disbursements: Net acquisition of financial assets : Domestic - Debt Securities</v>
          </cell>
        </row>
        <row r="206">
          <cell r="D206" t="str">
            <v>3213B</v>
          </cell>
          <cell r="P206" t="str">
            <v>3213B: Transactions - Repayments: Net acquisition of financial assets : Domestic - Debt Securities</v>
          </cell>
        </row>
        <row r="207">
          <cell r="D207">
            <v>3214</v>
          </cell>
          <cell r="P207" t="str">
            <v>3214: Transactions - Net acquisition of financial assets : Domestic - Loans</v>
          </cell>
        </row>
        <row r="208">
          <cell r="D208" t="str">
            <v>3214A</v>
          </cell>
          <cell r="P208" t="str">
            <v>3214A: Transactions - Disbursements: Net acquisition of financial assets : Domestic - Loans</v>
          </cell>
        </row>
        <row r="209">
          <cell r="D209" t="str">
            <v>3214B</v>
          </cell>
          <cell r="P209" t="str">
            <v>3214B: Transactions - Repayments: Net acquisition of financial assets : Domestic - Loans</v>
          </cell>
        </row>
        <row r="210">
          <cell r="D210">
            <v>3215</v>
          </cell>
          <cell r="P210" t="str">
            <v>3215: Transactions - Net acquisition of financial assets : Domestic - Equity and investment fund shares</v>
          </cell>
        </row>
        <row r="211">
          <cell r="D211" t="str">
            <v>3215A</v>
          </cell>
          <cell r="P211" t="str">
            <v>3215A: Transactions - Disbursements: Net acquisition of financial assets : Domestic - Equity and investment fund shares</v>
          </cell>
        </row>
        <row r="212">
          <cell r="D212" t="str">
            <v>3215B</v>
          </cell>
          <cell r="P212" t="str">
            <v>3215B: Transactions - Repayments: Net acquisition of financial assets : Domestic - Equity and investment fund shares</v>
          </cell>
        </row>
        <row r="213">
          <cell r="D213">
            <v>3216</v>
          </cell>
          <cell r="P213" t="str">
            <v>3216: Transactions - Net acquisition of financial assets : Domestic - Insurance, pension, and standardized guarantee schemes</v>
          </cell>
        </row>
        <row r="214">
          <cell r="D214" t="str">
            <v>3216A</v>
          </cell>
          <cell r="P214" t="str">
            <v>3216A: Transactions - Disbursements: Net acquisition of financial assets : Domestic - Insurance, pension, and standardized guarantee schemes</v>
          </cell>
        </row>
        <row r="215">
          <cell r="D215" t="str">
            <v>3216B</v>
          </cell>
          <cell r="P215" t="str">
            <v>3216B: Transactions - Repayments: Net acquisition of financial assets : Domestic - Insurance, pension, and standardized guarantee schemes</v>
          </cell>
        </row>
        <row r="216">
          <cell r="D216">
            <v>3217</v>
          </cell>
          <cell r="P216" t="str">
            <v>3217: Transactions - Net acquisition of financial assets : Domestic - Financial derivatives and employee stock options</v>
          </cell>
        </row>
        <row r="217">
          <cell r="D217" t="str">
            <v>3217A</v>
          </cell>
          <cell r="P217" t="str">
            <v>3217A: Transactions - Disbursements: Net acquisition of financial assets : Domestic - Financial derivatives and employee stock options</v>
          </cell>
        </row>
        <row r="218">
          <cell r="D218" t="str">
            <v>3217B</v>
          </cell>
          <cell r="P218" t="str">
            <v>3217B: Transactions - Repayments: Net acquisition of financial assets : Domestic - Financial derivatives and employee stock options</v>
          </cell>
        </row>
        <row r="219">
          <cell r="D219">
            <v>3218</v>
          </cell>
          <cell r="P219" t="str">
            <v>3218: Transactions - Net acquisition of financial assets : Domestic - Other accounts receivable</v>
          </cell>
        </row>
        <row r="220">
          <cell r="D220" t="str">
            <v>3218A</v>
          </cell>
          <cell r="P220" t="str">
            <v>3218A: Transactions - Disbursements: Net acquisition of financial assets : Domestic - Other accounts receivable</v>
          </cell>
        </row>
        <row r="221">
          <cell r="D221" t="str">
            <v>3218B</v>
          </cell>
          <cell r="P221" t="str">
            <v>3218B: Transactions - Repayments: Net acquisition of financial assets : Domestic - Other accounts receivable</v>
          </cell>
        </row>
        <row r="222">
          <cell r="D222">
            <v>322</v>
          </cell>
          <cell r="P222" t="str">
            <v>322: Transactions - Net acquisition of financial assets : Foreign [3222 + 3223 + 3224 + 3225 + 3226 + 3227 + 3228]</v>
          </cell>
        </row>
        <row r="223">
          <cell r="D223" t="str">
            <v>322A</v>
          </cell>
          <cell r="P223" t="str">
            <v>322A: Transactions - Disbursements: Net acquisition of financial assets : Foreign</v>
          </cell>
        </row>
        <row r="224">
          <cell r="D224" t="str">
            <v>322B</v>
          </cell>
          <cell r="P224" t="str">
            <v>322B: Transactions - Repayments: Net acquisition of financial assets : Foreign</v>
          </cell>
        </row>
        <row r="225">
          <cell r="D225">
            <v>3221</v>
          </cell>
          <cell r="P225" t="str">
            <v>3221: Transactions - Net acquisition of financial assets : Foreign - Monetary gold and SDRs</v>
          </cell>
        </row>
        <row r="226">
          <cell r="D226">
            <v>3222</v>
          </cell>
          <cell r="P226" t="str">
            <v>3222: Transactions - Net acquisition of financial assets : Foreign - Currency and deposits</v>
          </cell>
        </row>
        <row r="227">
          <cell r="D227" t="str">
            <v>3222A</v>
          </cell>
          <cell r="P227" t="str">
            <v>3222A: Transactions - Disbursements: Net acquisition of financial assets : Foreign - Currency and deposits</v>
          </cell>
        </row>
        <row r="228">
          <cell r="D228" t="str">
            <v>3222B</v>
          </cell>
          <cell r="P228" t="str">
            <v>3222B: Transactions - Repayments: Net acquisition of financial assets : Foreign - Currency and deposits</v>
          </cell>
        </row>
        <row r="229">
          <cell r="D229">
            <v>3223</v>
          </cell>
          <cell r="P229" t="str">
            <v>3223: Transactions - Net acquisition of financial assets : Foreign - Debt Securities</v>
          </cell>
        </row>
        <row r="230">
          <cell r="D230" t="str">
            <v>3223A</v>
          </cell>
          <cell r="P230" t="str">
            <v>3223A: Transactions - Disbursements: Net acquisition of financial assets : Foreign - Debt Securities</v>
          </cell>
        </row>
        <row r="231">
          <cell r="D231" t="str">
            <v>3223B</v>
          </cell>
          <cell r="P231" t="str">
            <v>3223B: Transactions - Repayments: Net acquisition of financial assets : Foreign - Debt Securities</v>
          </cell>
        </row>
        <row r="232">
          <cell r="D232">
            <v>3224</v>
          </cell>
          <cell r="P232" t="str">
            <v>3224: Transactions - Net acquisition of financial assets : Foreign - Loans</v>
          </cell>
        </row>
        <row r="233">
          <cell r="D233" t="str">
            <v>3224A</v>
          </cell>
          <cell r="P233" t="str">
            <v>3224A: Transactions - Disbursements: Net acquisition of financial assets : Foreign - Loans</v>
          </cell>
        </row>
        <row r="234">
          <cell r="D234" t="str">
            <v>3224B</v>
          </cell>
          <cell r="P234" t="str">
            <v>3224B: Transactions - Repayments: Net acquisition of financial assets : Foreign - Loans</v>
          </cell>
        </row>
        <row r="235">
          <cell r="D235">
            <v>3225</v>
          </cell>
          <cell r="P235" t="str">
            <v>3225: Transactions - Net acquisition of financial assets : Foreign - Equity and investment fund shares</v>
          </cell>
        </row>
        <row r="236">
          <cell r="D236" t="str">
            <v>3225A</v>
          </cell>
          <cell r="P236" t="str">
            <v>3225A: Transactions - Disbursements: Net acquisition of financial assets : Foreign - Equity and investment fund shares</v>
          </cell>
        </row>
        <row r="237">
          <cell r="D237" t="str">
            <v>3225B</v>
          </cell>
          <cell r="P237" t="str">
            <v>3225B: Transactions - Repayments: Net acquisition of financial assets : Foreign - Equity and investment fund shares</v>
          </cell>
        </row>
        <row r="238">
          <cell r="D238">
            <v>3226</v>
          </cell>
          <cell r="P238" t="str">
            <v>3226: Transactions - Net acquisition of financial assets : Foreign - Insurance, pension, and standardized guarantee schemes</v>
          </cell>
        </row>
        <row r="239">
          <cell r="D239" t="str">
            <v>3226A</v>
          </cell>
          <cell r="P239" t="str">
            <v>3226A: Transactions - Disbursements: Net acquisition of financial assets : Foreign - Insurance, pension, and standardized guarantee schemes</v>
          </cell>
        </row>
        <row r="240">
          <cell r="D240" t="str">
            <v>3226B</v>
          </cell>
          <cell r="P240" t="str">
            <v>3226B: Transactions - Repayments: Net acquisition of financial assets : Foreign - Insurance, pension, and standardized guarantee schemes</v>
          </cell>
        </row>
        <row r="241">
          <cell r="D241">
            <v>3227</v>
          </cell>
          <cell r="P241" t="str">
            <v>3227: Transactions - Net acquisition of financial assets : Foreign - Financial derivatives and employee stock options</v>
          </cell>
        </row>
        <row r="242">
          <cell r="D242" t="str">
            <v>3227A</v>
          </cell>
          <cell r="P242" t="str">
            <v>3227A: Transactions - Disbursements: Net acquisition of financial assets : Foreign - Financial derivatives and employee stock options</v>
          </cell>
        </row>
        <row r="243">
          <cell r="D243" t="str">
            <v>3227B</v>
          </cell>
          <cell r="P243" t="str">
            <v>3227B: Transactions - Repayments: Net acquisition of financial assets : Foreign - Financial derivatives and employee stock options</v>
          </cell>
        </row>
        <row r="244">
          <cell r="D244">
            <v>3228</v>
          </cell>
          <cell r="P244" t="str">
            <v>3228: Transactions - Net acquisition of financial assets : Foreign - Other accounts receivable</v>
          </cell>
        </row>
        <row r="245">
          <cell r="D245" t="str">
            <v>3228A</v>
          </cell>
          <cell r="P245" t="str">
            <v>3228A: Transactions - Disbursements: Net acquisition of financial assets : Foreign - Other accounts receivable</v>
          </cell>
        </row>
        <row r="246">
          <cell r="D246" t="str">
            <v>3228B</v>
          </cell>
          <cell r="P246" t="str">
            <v>3228B: Transactions - Repayments: Net acquisition of financial assets : Foreign - Other accounts receivable</v>
          </cell>
        </row>
        <row r="247">
          <cell r="D247">
            <v>33</v>
          </cell>
          <cell r="P247" t="str">
            <v>33: Transactions - Net incurrence of liabilities [3322 + 3323 + 3324 + 3325 + 3326 + 3327 + 3328]</v>
          </cell>
        </row>
        <row r="248">
          <cell r="D248" t="str">
            <v>33A</v>
          </cell>
          <cell r="P248" t="str">
            <v>33A: Transactions - Disbursements: Net incurrence of liabilities</v>
          </cell>
        </row>
        <row r="249">
          <cell r="D249" t="str">
            <v>33B</v>
          </cell>
          <cell r="P249" t="str">
            <v>33B: Transactions - Repayments: Net incurrence of liabilities</v>
          </cell>
        </row>
        <row r="250">
          <cell r="D250">
            <v>3301</v>
          </cell>
          <cell r="P250" t="str">
            <v>3301: Transactions - Special Drawing Rights (SDRs)</v>
          </cell>
        </row>
        <row r="251">
          <cell r="D251">
            <v>3302</v>
          </cell>
          <cell r="P251" t="str">
            <v>3302: Transactions - Net incurrence of liabilities: Currency and deposits [3312+3322]</v>
          </cell>
        </row>
        <row r="252">
          <cell r="D252" t="str">
            <v>3302A</v>
          </cell>
          <cell r="P252" t="str">
            <v>3302A: Transactions - Disbursements: Net incurrence of liabilities: Currency and deposits</v>
          </cell>
        </row>
        <row r="253">
          <cell r="D253" t="str">
            <v>3302B</v>
          </cell>
          <cell r="P253" t="str">
            <v>3302B: Transactions - Repayments: Net incurrence of liabilities: Currency and deposits</v>
          </cell>
        </row>
        <row r="254">
          <cell r="D254">
            <v>3303</v>
          </cell>
          <cell r="P254" t="str">
            <v>3303: Transactions - Net incurrence of liabilities: Debt Securities [3313+3323]</v>
          </cell>
        </row>
        <row r="255">
          <cell r="D255" t="str">
            <v>3303A</v>
          </cell>
          <cell r="P255" t="str">
            <v>3303A: Transactions - Disbursements: Net incurrence of liabilities: Debt Securities</v>
          </cell>
        </row>
        <row r="256">
          <cell r="D256" t="str">
            <v>3303B</v>
          </cell>
          <cell r="P256" t="str">
            <v>3303B: Transactions - Repayments: Net incurrence of liabilities: Debt Securities</v>
          </cell>
        </row>
        <row r="257">
          <cell r="D257">
            <v>3304</v>
          </cell>
          <cell r="P257" t="str">
            <v>3304: Transactions - Net incurrence of liabilities: Loans [3314+3324]</v>
          </cell>
        </row>
        <row r="258">
          <cell r="D258" t="str">
            <v>3304A</v>
          </cell>
          <cell r="P258" t="str">
            <v>3304A: Transactions - Disbursements: Net incurrence of liabilities: Loans</v>
          </cell>
        </row>
        <row r="259">
          <cell r="D259" t="str">
            <v>3304B</v>
          </cell>
          <cell r="P259" t="str">
            <v>3304B: Transactions - Repayments: Net incurrence of liabilities: Loans</v>
          </cell>
        </row>
        <row r="260">
          <cell r="D260">
            <v>3305</v>
          </cell>
          <cell r="P260" t="str">
            <v>3305: Transactions - Net incurrence of liabilities: Equity and investment fund shares [3315+3325]</v>
          </cell>
        </row>
        <row r="261">
          <cell r="D261" t="str">
            <v>3305A</v>
          </cell>
          <cell r="P261" t="str">
            <v>3305A: Transactions - Disbursements: Net incurrence of liabilities: Equity and investment fund shares</v>
          </cell>
        </row>
        <row r="262">
          <cell r="D262" t="str">
            <v>3305B</v>
          </cell>
          <cell r="P262" t="str">
            <v>3305B: Transactions - Repayments: Net incurrence of liabilities: Equity and investment fund shares</v>
          </cell>
        </row>
        <row r="263">
          <cell r="D263">
            <v>3306</v>
          </cell>
          <cell r="P263" t="str">
            <v>3306: Transactions - Net incurrence of liabilities: Insurance, pension, and standardized guarantee schemes [3316+3326]</v>
          </cell>
        </row>
        <row r="264">
          <cell r="D264" t="str">
            <v>3306A</v>
          </cell>
          <cell r="P264" t="str">
            <v>3306A: Transactions - Disbursements: Net incurrence of liabilities: Insurance, pension, and standardized guarantee schemes</v>
          </cell>
        </row>
        <row r="265">
          <cell r="D265" t="str">
            <v>3306B</v>
          </cell>
          <cell r="P265" t="str">
            <v>3306B: Transactions - Repayments: Net incurrence of liabilities: Insurance, pension, and standardized guarantee schemes</v>
          </cell>
        </row>
        <row r="266">
          <cell r="D266">
            <v>3307</v>
          </cell>
          <cell r="P266" t="str">
            <v>3307: Transactions - Net incurrence of liabilities: Financial derivatives and employee stock options [3317+3327]</v>
          </cell>
        </row>
        <row r="267">
          <cell r="D267" t="str">
            <v>3307A</v>
          </cell>
          <cell r="P267" t="str">
            <v>3307A: Transactions - Disbursements: Net incurrence of liabilities: Financial derivatives and employee stock options</v>
          </cell>
        </row>
        <row r="268">
          <cell r="D268" t="str">
            <v>3307B</v>
          </cell>
          <cell r="P268" t="str">
            <v>3307B: Transactions - Repayments: Net incurrence of liabilities: Financial derivatives and employee stock options</v>
          </cell>
        </row>
        <row r="269">
          <cell r="D269">
            <v>3308</v>
          </cell>
          <cell r="P269" t="str">
            <v>3308: Transactions - Net incurrence of liabilities: Other accounts payable [3318+3328]</v>
          </cell>
        </row>
        <row r="270">
          <cell r="D270" t="str">
            <v>3308A</v>
          </cell>
          <cell r="P270" t="str">
            <v>3308A: Transactions - Disbursements: Net incurrence of liabilities: Other accounts payable</v>
          </cell>
        </row>
        <row r="271">
          <cell r="D271" t="str">
            <v>3308B</v>
          </cell>
          <cell r="P271" t="str">
            <v>3308B: Transactions - Repayments: Net incurrence of liabilities: Other accounts payable</v>
          </cell>
        </row>
        <row r="272">
          <cell r="D272">
            <v>331</v>
          </cell>
          <cell r="P272" t="str">
            <v>331: Transactions - Net incurrence of liabilities: Domestic [3313 + 3313 + 3314 + 3315 + 3316 + 3317 + 3318]</v>
          </cell>
        </row>
        <row r="273">
          <cell r="D273" t="str">
            <v>331A</v>
          </cell>
          <cell r="P273" t="str">
            <v>331A: Transactions - Disbursements: Net incurrence of liabilities: Domestic</v>
          </cell>
        </row>
        <row r="274">
          <cell r="D274" t="str">
            <v>331B</v>
          </cell>
          <cell r="P274" t="str">
            <v>331B: Transactions - Repayments: Net incurrence of liabilities: Domestic</v>
          </cell>
        </row>
        <row r="275">
          <cell r="D275">
            <v>3312</v>
          </cell>
          <cell r="P275" t="str">
            <v>3312: Transactions - Net incurrence of liabilities: Domestic - Currency and deposits</v>
          </cell>
        </row>
        <row r="276">
          <cell r="D276" t="str">
            <v>3312A</v>
          </cell>
          <cell r="P276" t="str">
            <v>3312A: Transactions - Disbursements: Net incurrence of liabilities: Domestic - Currency and deposits</v>
          </cell>
        </row>
        <row r="277">
          <cell r="D277" t="str">
            <v>3312B</v>
          </cell>
          <cell r="P277" t="str">
            <v>3312B: Transactions - Repayments: Net incurrence of liabilities: Domestic - Currency and deposits</v>
          </cell>
        </row>
        <row r="278">
          <cell r="D278">
            <v>3313</v>
          </cell>
          <cell r="P278" t="str">
            <v>3313: Transactions - Net incurrence of liabilities: Domestic - Debt Securities</v>
          </cell>
        </row>
        <row r="279">
          <cell r="D279" t="str">
            <v>3313A</v>
          </cell>
          <cell r="P279" t="str">
            <v>3313A: Transactions - Disbursements: Net incurrence of liabilities: Domestic - Debt Securities</v>
          </cell>
        </row>
        <row r="280">
          <cell r="D280" t="str">
            <v>3313B</v>
          </cell>
          <cell r="P280" t="str">
            <v>3313B: Transactions - Repayments: Net incurrence of liabilities: Domestic - Debt Securities</v>
          </cell>
        </row>
        <row r="281">
          <cell r="D281">
            <v>3314</v>
          </cell>
          <cell r="P281" t="str">
            <v>3314: Transactions - Net incurrence of liabilities: Domestic - Loans</v>
          </cell>
        </row>
        <row r="282">
          <cell r="D282" t="str">
            <v>3314A</v>
          </cell>
          <cell r="P282" t="str">
            <v>3314A: Transactions - Disbursements: Net incurrence of liabilities: Domestic - Loans</v>
          </cell>
        </row>
        <row r="283">
          <cell r="D283" t="str">
            <v>3314B</v>
          </cell>
          <cell r="P283" t="str">
            <v>3314B: Transactions - Repayments: Net incurrence of liabilities: Domestic - Loans</v>
          </cell>
        </row>
        <row r="284">
          <cell r="D284">
            <v>3315</v>
          </cell>
          <cell r="P284" t="str">
            <v>3315: Transactions - Net incurrence of liabilities: Domestic - Equity and investment fund shares</v>
          </cell>
        </row>
        <row r="285">
          <cell r="D285" t="str">
            <v>3315A</v>
          </cell>
          <cell r="P285" t="str">
            <v>3315A: Transactions - Disbursements: Net incurrence of liabilities: Domestic - Equity and investment fund shares</v>
          </cell>
        </row>
        <row r="286">
          <cell r="D286" t="str">
            <v>3315B</v>
          </cell>
          <cell r="P286" t="str">
            <v>3315B: Transactions - Repayments: Net incurrence of liabilities: Domestic - Equity and investment fund shares</v>
          </cell>
        </row>
        <row r="287">
          <cell r="D287">
            <v>3316</v>
          </cell>
          <cell r="P287" t="str">
            <v>3316: Transactions - Net incurrence of liabilities: Domestic - Insurance, pension, and standardized guarantee schemes</v>
          </cell>
        </row>
        <row r="288">
          <cell r="D288" t="str">
            <v>3316A</v>
          </cell>
          <cell r="P288" t="str">
            <v>3316A: Transactions - Disbursements: Net incurrence of liabilities: Domestic - Insurance, pension, and standardized guarantee schemes</v>
          </cell>
        </row>
        <row r="289">
          <cell r="D289" t="str">
            <v>3316B</v>
          </cell>
          <cell r="P289" t="str">
            <v>3316B: Transactions - Repayments: Net incurrence of liabilities: Domestic - Insurance, pension, and standardized guarantee schemes</v>
          </cell>
        </row>
        <row r="290">
          <cell r="D290">
            <v>3317</v>
          </cell>
          <cell r="P290" t="str">
            <v>3317: Transactions - Net incurrence of liabilities: Domestic - Financial derivatives and employee stock options</v>
          </cell>
        </row>
        <row r="291">
          <cell r="D291" t="str">
            <v>3317A</v>
          </cell>
          <cell r="P291" t="str">
            <v>3317A: Transactions - Disbursements: Net incurrence of liabilities: Domestic - Financial derivatives and employee stock options</v>
          </cell>
        </row>
        <row r="292">
          <cell r="D292" t="str">
            <v>3317B</v>
          </cell>
          <cell r="P292" t="str">
            <v>3317B: Transactions - Repayments: Net incurrence of liabilities: Domestic - Financial derivatives and employee stock options</v>
          </cell>
        </row>
        <row r="293">
          <cell r="D293">
            <v>3318</v>
          </cell>
          <cell r="P293" t="str">
            <v>3318: Transactions - Net incurrence of liabilities: Domestic - Other accounts payable</v>
          </cell>
        </row>
        <row r="294">
          <cell r="D294" t="str">
            <v>3318A</v>
          </cell>
          <cell r="P294" t="str">
            <v>3318A: Transactions - Disbursements: Net incurrence of liabilities: Domestic - Other accounts payable</v>
          </cell>
        </row>
        <row r="295">
          <cell r="D295" t="str">
            <v>3318B</v>
          </cell>
          <cell r="P295" t="str">
            <v>3318B: Transactions - Repayments: Net incurrence of liabilities: Domestic - Other accounts payable</v>
          </cell>
        </row>
        <row r="296">
          <cell r="D296">
            <v>332</v>
          </cell>
          <cell r="P296" t="str">
            <v>332: Transactions - Net incurrence of liabilities: Foreign [3322 + 3323 + 3324 + 3325 + 3326 +3327 +3328]</v>
          </cell>
        </row>
        <row r="297">
          <cell r="D297" t="str">
            <v>332A</v>
          </cell>
          <cell r="P297" t="str">
            <v>332A: Transactions - Disbursements: Net incurrence of liabilities: Foreign</v>
          </cell>
        </row>
        <row r="298">
          <cell r="D298" t="str">
            <v>332B</v>
          </cell>
          <cell r="P298" t="str">
            <v>332B: Transactions - Repayments: Net incurrence of liabilities: Foreign</v>
          </cell>
        </row>
        <row r="299">
          <cell r="D299">
            <v>3321</v>
          </cell>
          <cell r="P299" t="str">
            <v>3321: Transactions - Net incurrence of liabilities: Foreign - Special Drawing Rights (SDRs)</v>
          </cell>
        </row>
        <row r="300">
          <cell r="D300">
            <v>3322</v>
          </cell>
          <cell r="P300" t="str">
            <v>3322: Transactions - Net incurrence of liabilities: Foreign - Currency and deposits</v>
          </cell>
        </row>
        <row r="301">
          <cell r="D301" t="str">
            <v>3322A</v>
          </cell>
          <cell r="P301" t="str">
            <v>3322A: Transactions - Disbursements: Net incurrence of liabilities: Foreign - Currency and deposits</v>
          </cell>
        </row>
        <row r="302">
          <cell r="D302" t="str">
            <v>3322B</v>
          </cell>
          <cell r="P302" t="str">
            <v>3322B: Transactions - Repayments: Net incurrence of liabilities: Foreign - Currency and deposits</v>
          </cell>
        </row>
        <row r="303">
          <cell r="D303">
            <v>3323</v>
          </cell>
          <cell r="P303" t="str">
            <v>3323: Transactions - Net incurrence of liabilities: Foreign - Debt Securities</v>
          </cell>
        </row>
        <row r="304">
          <cell r="D304" t="str">
            <v>3323A</v>
          </cell>
          <cell r="P304" t="str">
            <v>3323A: Transactions - Disbursements: Net incurrence of liabilities: Foreign - Debt Securities</v>
          </cell>
        </row>
        <row r="305">
          <cell r="D305" t="str">
            <v>3323B</v>
          </cell>
          <cell r="P305" t="str">
            <v>3323B: Transactions - Repayments: Net incurrence of liabilities: Foreign - Debt Securities</v>
          </cell>
        </row>
        <row r="306">
          <cell r="D306">
            <v>3324</v>
          </cell>
          <cell r="P306" t="str">
            <v>3324: Transactions - Net incurrence of liabilities: Foreign - Loans</v>
          </cell>
        </row>
        <row r="307">
          <cell r="D307" t="str">
            <v>3324A</v>
          </cell>
          <cell r="P307" t="str">
            <v>3324A: Transactions - Disbursements: Net incurrence of liabilities: Foreign - Loans</v>
          </cell>
        </row>
        <row r="308">
          <cell r="D308" t="str">
            <v>3324B</v>
          </cell>
          <cell r="P308" t="str">
            <v>3324B: Transactions - Repayments: Net incurrence of liabilities: Foreign - Loans</v>
          </cell>
        </row>
        <row r="309">
          <cell r="D309">
            <v>3325</v>
          </cell>
          <cell r="P309" t="str">
            <v>3325: Transactions - Net incurrence of liabilities: Foreign - Equity and investment fund shares</v>
          </cell>
        </row>
        <row r="310">
          <cell r="D310" t="str">
            <v>3325A</v>
          </cell>
          <cell r="P310" t="str">
            <v>3325A: Transactions - Disbursements: Net incurrence of liabilities: Foreign - Equity and investment fund shares</v>
          </cell>
        </row>
        <row r="311">
          <cell r="D311" t="str">
            <v>3325B</v>
          </cell>
          <cell r="P311" t="str">
            <v>3325B: Transactions - Repayments: Net incurrence of liabilities: Foreign - Equity and investment fund shares</v>
          </cell>
        </row>
        <row r="312">
          <cell r="D312">
            <v>3326</v>
          </cell>
          <cell r="P312" t="str">
            <v>3326: Transactions - Net incurrence of liabilities: Foreign - Insurance, pension, and standardized guarantee schemes</v>
          </cell>
        </row>
        <row r="313">
          <cell r="D313" t="str">
            <v>3326A</v>
          </cell>
          <cell r="P313" t="str">
            <v>3326A: Transactions - Disbursements: Net incurrence of liabilities: Foreign - Insurance, pension, and standardized guarantee schemes</v>
          </cell>
        </row>
        <row r="314">
          <cell r="D314" t="str">
            <v>3326B</v>
          </cell>
          <cell r="P314" t="str">
            <v>3326B: Transactions - Repayments: Net incurrence of liabilities: Foreign - Insurance, pension, and standardized guarantee schemes</v>
          </cell>
        </row>
        <row r="315">
          <cell r="D315">
            <v>3327</v>
          </cell>
          <cell r="P315" t="str">
            <v>3327: Transactions - Net incurrence of liabilities: Foreign - Financial derivatives and employee stock options</v>
          </cell>
        </row>
        <row r="316">
          <cell r="D316" t="str">
            <v>3327A</v>
          </cell>
          <cell r="P316" t="str">
            <v>3327A: Transactions - Disbursements: Net incurrence of liabilities: Foreign - Financial derivatives and employee stock options</v>
          </cell>
        </row>
        <row r="317">
          <cell r="D317" t="str">
            <v>3327B</v>
          </cell>
          <cell r="P317" t="str">
            <v>3327B: Transactions - Repayments: Net incurrence of liabilities: Foreign - Financial derivatives and employee stock options</v>
          </cell>
        </row>
        <row r="318">
          <cell r="D318">
            <v>3328</v>
          </cell>
          <cell r="P318" t="str">
            <v>3328: Transactions - Net incurrence of liabilities: Foreign - Other accounts payable</v>
          </cell>
        </row>
        <row r="319">
          <cell r="D319" t="str">
            <v>3328A</v>
          </cell>
          <cell r="P319" t="str">
            <v>3328A: Transactions - Disbursements: Net incurrence of liabilities: Foreign - Other accounts payable</v>
          </cell>
        </row>
        <row r="320">
          <cell r="D320" t="str">
            <v>3328B</v>
          </cell>
          <cell r="P320" t="str">
            <v>3328B: Transactions - Repayments: Net incurrence of liabilities: Foreign - Other accounts payable</v>
          </cell>
        </row>
        <row r="321">
          <cell r="D321" t="str">
            <v>GB</v>
          </cell>
          <cell r="P321" t="str">
            <v>GB: Government Balance per national definition</v>
          </cell>
        </row>
        <row r="322">
          <cell r="D322" t="str">
            <v>3M1</v>
          </cell>
          <cell r="P322" t="str">
            <v>3M1: Transactions - Memo Item: Own-account capital formation</v>
          </cell>
        </row>
        <row r="323">
          <cell r="D323" t="str">
            <v>3M11</v>
          </cell>
          <cell r="P323" t="str">
            <v>3M11: Transactions - Memo Item: Own-account capital formation: Compensation of employees</v>
          </cell>
        </row>
        <row r="324">
          <cell r="D324" t="str">
            <v>3M12</v>
          </cell>
          <cell r="P324" t="str">
            <v>3M12: Transactions - Memo Item: Own-account capital formation: Use of goods and services</v>
          </cell>
        </row>
        <row r="325">
          <cell r="D325" t="str">
            <v>3M13</v>
          </cell>
          <cell r="P325" t="str">
            <v>3M13: Transactions - Memo Item: Own-account capital formation: Consumption of fixed capital</v>
          </cell>
        </row>
        <row r="326">
          <cell r="D326" t="str">
            <v>3M14</v>
          </cell>
          <cell r="P326" t="str">
            <v>3M14: Transactions - Memo Item: Own-account capital formation: Other taxes minus other subsidies (on production)</v>
          </cell>
        </row>
        <row r="327">
          <cell r="D327" t="str">
            <v>3M3</v>
          </cell>
          <cell r="P327" t="str">
            <v>3M3: Transactions - Memo Item: Debt at market value</v>
          </cell>
        </row>
        <row r="328">
          <cell r="D328">
            <v>4</v>
          </cell>
          <cell r="P328" t="str">
            <v>4: CHANGE IN NET WORTH: HOLDING GAINS [41 + 42 - 43]</v>
          </cell>
        </row>
        <row r="329">
          <cell r="D329">
            <v>41</v>
          </cell>
          <cell r="P329" t="str">
            <v>41: Holding Gains- Nonfinancial assets [411 + 412 + 413 + 414]</v>
          </cell>
        </row>
        <row r="330">
          <cell r="D330">
            <v>411</v>
          </cell>
          <cell r="P330" t="str">
            <v>411: Holding Gains- Nonfinancial assets: Fixed assets [4111 + 4112 + 4113]</v>
          </cell>
        </row>
        <row r="331">
          <cell r="D331">
            <v>4111</v>
          </cell>
          <cell r="P331" t="str">
            <v>4111: Holding Gains- Nonfinancial assets: Fixed assets: Buildings and structures</v>
          </cell>
        </row>
        <row r="332">
          <cell r="D332">
            <v>4112</v>
          </cell>
          <cell r="P332" t="str">
            <v>4112: Holding Gains- Nonfinancial assets: Fixed assets: Machinery and equipment</v>
          </cell>
        </row>
        <row r="333">
          <cell r="D333">
            <v>4113</v>
          </cell>
          <cell r="P333" t="str">
            <v>4113: Holding Gains- Nonfinancial assets: Fixed assets: Other fixed assets</v>
          </cell>
        </row>
        <row r="334">
          <cell r="D334">
            <v>4114</v>
          </cell>
          <cell r="P334" t="str">
            <v>4114: Holding Gains - Nonfinancial assets : Fixed assets: Weapons systems</v>
          </cell>
        </row>
        <row r="335">
          <cell r="D335">
            <v>412</v>
          </cell>
          <cell r="P335" t="str">
            <v>412: Holding Gains- Nonfinancial assets: Inventories</v>
          </cell>
        </row>
        <row r="336">
          <cell r="D336">
            <v>413</v>
          </cell>
          <cell r="P336" t="str">
            <v>413: Holding Gains- Nonfinancial assets: Valuables</v>
          </cell>
        </row>
        <row r="337">
          <cell r="D337">
            <v>414</v>
          </cell>
          <cell r="P337" t="str">
            <v>414: Holding Gains- Nonfinancial assets: Nonproduced assets [4141 + 4142 + 4143 + 4144]</v>
          </cell>
        </row>
        <row r="338">
          <cell r="D338">
            <v>4141</v>
          </cell>
          <cell r="P338" t="str">
            <v>4141: Holding Gains- Nonfinancial assets: Nonproduced assets: Land</v>
          </cell>
        </row>
        <row r="339">
          <cell r="D339">
            <v>4142</v>
          </cell>
          <cell r="P339" t="str">
            <v>4142: Holding Gains- Nonfinancial assets: Nonproduced assets: Mineral and energy resources</v>
          </cell>
        </row>
        <row r="340">
          <cell r="D340">
            <v>4143</v>
          </cell>
          <cell r="P340" t="str">
            <v>4143: Holding Gains- Nonfinancial assets: Nonproduced assets: Other naturally occurring assets</v>
          </cell>
        </row>
        <row r="341">
          <cell r="D341">
            <v>4144</v>
          </cell>
          <cell r="P341" t="str">
            <v>4144: Holding Gains- Nonfinancial assets: Nonproduced assets: Intangible nonproduced assets</v>
          </cell>
        </row>
        <row r="342">
          <cell r="D342">
            <v>42</v>
          </cell>
          <cell r="P342" t="str">
            <v>42: Holding Gains- Financial assets [421+422+423]</v>
          </cell>
        </row>
        <row r="343">
          <cell r="D343">
            <v>4201</v>
          </cell>
          <cell r="P343" t="str">
            <v>4201: Holding Gains- Financial assets: Monetary gold and SDRs</v>
          </cell>
        </row>
        <row r="344">
          <cell r="D344">
            <v>4202</v>
          </cell>
          <cell r="P344" t="str">
            <v>4202: Holding Gains- Financial assets: Currency and deposits [4212+4222]</v>
          </cell>
        </row>
        <row r="345">
          <cell r="D345">
            <v>4203</v>
          </cell>
          <cell r="P345" t="str">
            <v>4203: Holding Gains- Financial assets: Debt Securities [4213+4223]</v>
          </cell>
        </row>
        <row r="346">
          <cell r="D346">
            <v>4204</v>
          </cell>
          <cell r="P346" t="str">
            <v>4204: Holding Gains- Financial assets: Loans [4214+4224]</v>
          </cell>
        </row>
        <row r="347">
          <cell r="D347">
            <v>4205</v>
          </cell>
          <cell r="P347" t="str">
            <v>4205: Holding Gains- Financial assets: Equity and investment fund shares [4215+4225]</v>
          </cell>
        </row>
        <row r="348">
          <cell r="D348">
            <v>4206</v>
          </cell>
          <cell r="P348" t="str">
            <v>4206: Holding Gains- Financial assets: Insurance, pension, and standardized guarantee schemes [4216+4226]</v>
          </cell>
        </row>
        <row r="349">
          <cell r="D349">
            <v>4207</v>
          </cell>
          <cell r="P349" t="str">
            <v>4207: Holding Gains- Financial assets: Financial derivatives and employee stock options [4217+4227]</v>
          </cell>
        </row>
        <row r="350">
          <cell r="D350">
            <v>4208</v>
          </cell>
          <cell r="P350" t="str">
            <v>4208: Holding Gains- Financial assets: Other accounts receivable [4218+4228]</v>
          </cell>
        </row>
        <row r="351">
          <cell r="D351">
            <v>421</v>
          </cell>
          <cell r="P351" t="str">
            <v>421: Holding Gains- Financial assets: Domestic [4212 + 4213 + 4214 + 4215 + 4216 + 4217 + 4218]</v>
          </cell>
        </row>
        <row r="352">
          <cell r="D352">
            <v>4212</v>
          </cell>
          <cell r="P352" t="str">
            <v>4212: Holding Gains- Financial assets: Domestic - Currency and deposits</v>
          </cell>
        </row>
        <row r="353">
          <cell r="D353">
            <v>4213</v>
          </cell>
          <cell r="P353" t="str">
            <v>4213: Holding Gains- Financial assets: Domestic - Debt Securities</v>
          </cell>
        </row>
        <row r="354">
          <cell r="D354">
            <v>4214</v>
          </cell>
          <cell r="P354" t="str">
            <v>4214: Holding Gains- Financial assets: Domestic - Loans</v>
          </cell>
        </row>
        <row r="355">
          <cell r="D355">
            <v>4215</v>
          </cell>
          <cell r="P355" t="str">
            <v>4215: Holding Gains- Financial assets: Domestic - Equity and investment fund shares</v>
          </cell>
        </row>
        <row r="356">
          <cell r="D356">
            <v>4216</v>
          </cell>
          <cell r="P356" t="str">
            <v>4216: Holding Gains- Financial assets: Domestic - Insurance, pension, and standardized guarantee schemes</v>
          </cell>
        </row>
        <row r="357">
          <cell r="D357">
            <v>4217</v>
          </cell>
          <cell r="P357" t="str">
            <v>4217: Holding Gains- Financial assets: Domestic - Financial derivatives and employee stock options</v>
          </cell>
        </row>
        <row r="358">
          <cell r="D358">
            <v>4218</v>
          </cell>
          <cell r="P358" t="str">
            <v>4218: Holding Gains- Financial assets: Domestic - Other accounts receivable</v>
          </cell>
        </row>
        <row r="359">
          <cell r="D359">
            <v>422</v>
          </cell>
          <cell r="P359" t="str">
            <v>422: Holding Gains- Financial assets: Foreign - [4222 + 4223 + 4224 + 4225 + 4226 + 4227 + 4228]</v>
          </cell>
        </row>
        <row r="360">
          <cell r="D360">
            <v>4221</v>
          </cell>
          <cell r="P360" t="str">
            <v>4221: Holding Gains- Financial assets: Foreign - Monetary gold and SDRs</v>
          </cell>
        </row>
        <row r="361">
          <cell r="D361">
            <v>4222</v>
          </cell>
          <cell r="P361" t="str">
            <v>4222: Holding Gains- Financial assets: Foreign - Currency and deposits</v>
          </cell>
        </row>
        <row r="362">
          <cell r="D362">
            <v>4223</v>
          </cell>
          <cell r="P362" t="str">
            <v>4223: Holding Gains- Financial assets: Foreign - Debt Securities</v>
          </cell>
        </row>
        <row r="363">
          <cell r="D363">
            <v>4224</v>
          </cell>
          <cell r="P363" t="str">
            <v>4224: Holding Gains- Financial assets: Foreign - Loans</v>
          </cell>
        </row>
        <row r="364">
          <cell r="D364">
            <v>4225</v>
          </cell>
          <cell r="P364" t="str">
            <v>4225: Holding Gains- Financial assets: Foreign - Equity and investment fund shares</v>
          </cell>
        </row>
        <row r="365">
          <cell r="D365">
            <v>4226</v>
          </cell>
          <cell r="P365" t="str">
            <v>4226: Holding Gains- Financial assets: Foreign - Insurance, pension, and standardized guarantee schemes</v>
          </cell>
        </row>
        <row r="366">
          <cell r="D366">
            <v>4227</v>
          </cell>
          <cell r="P366" t="str">
            <v>4227: Holding Gains- Financial assets: Foreign - Financial derivatives and employee stock options</v>
          </cell>
        </row>
        <row r="367">
          <cell r="D367">
            <v>4228</v>
          </cell>
          <cell r="P367" t="str">
            <v>4228: Holding Gains- Financial assets: Foreign - Other accounts receivable</v>
          </cell>
        </row>
        <row r="368">
          <cell r="D368">
            <v>43</v>
          </cell>
          <cell r="P368" t="str">
            <v>43: Holding Gains- Liabilities [431+432]</v>
          </cell>
        </row>
        <row r="369">
          <cell r="D369">
            <v>4301</v>
          </cell>
          <cell r="P369" t="str">
            <v>4301: Holding Gains- Liabilities : Special Drawing Rights (SDRs)</v>
          </cell>
        </row>
        <row r="370">
          <cell r="D370">
            <v>4302</v>
          </cell>
          <cell r="P370" t="str">
            <v>4302: Holding Gains- Liabilities : Currency and deposits [4312+4322]</v>
          </cell>
        </row>
        <row r="371">
          <cell r="D371">
            <v>4303</v>
          </cell>
          <cell r="P371" t="str">
            <v>4303: Holding Gains- Liabilities : Debt Securities [4313+4323]</v>
          </cell>
        </row>
        <row r="372">
          <cell r="D372">
            <v>4304</v>
          </cell>
          <cell r="P372" t="str">
            <v>4304: Holding Gains- Liabilities : Loans [4314+4324]</v>
          </cell>
        </row>
        <row r="373">
          <cell r="D373">
            <v>4305</v>
          </cell>
          <cell r="P373" t="str">
            <v>4305: Holding Gains- Liabilities : Equity and investment fund shares [4315+4325]</v>
          </cell>
        </row>
        <row r="374">
          <cell r="D374">
            <v>4306</v>
          </cell>
          <cell r="P374" t="str">
            <v>4306: Holding Gains- Liabilities : Insurance, pension, and standardized guarantee schemes [4316+4326]</v>
          </cell>
        </row>
        <row r="375">
          <cell r="D375">
            <v>4307</v>
          </cell>
          <cell r="P375" t="str">
            <v>4307: Holding Gains- Liabilities : Financial derivatives and employee stock options [4317+4327]</v>
          </cell>
        </row>
        <row r="376">
          <cell r="D376">
            <v>4308</v>
          </cell>
          <cell r="P376" t="str">
            <v>4308: Holding Gains- Liabilities : Other accounts payable [4318+4328]</v>
          </cell>
        </row>
        <row r="377">
          <cell r="D377">
            <v>431</v>
          </cell>
          <cell r="P377" t="str">
            <v>431: Holding Gains- Liabilities : Domestic [4312 + 4313 + 4314 + 4315 + 4316+ 4317 + 4318]</v>
          </cell>
        </row>
        <row r="378">
          <cell r="D378">
            <v>4312</v>
          </cell>
          <cell r="P378" t="str">
            <v>4312: Holding Gains- Liabilities : Domestic - Currency and deposits</v>
          </cell>
        </row>
        <row r="379">
          <cell r="D379">
            <v>4313</v>
          </cell>
          <cell r="P379" t="str">
            <v>4313: Holding Gains- Liabilities : Domestic - Debt Securities</v>
          </cell>
        </row>
        <row r="380">
          <cell r="D380">
            <v>4314</v>
          </cell>
          <cell r="P380" t="str">
            <v>4314: Holding Gains- Liabilities : Domestic - Loans</v>
          </cell>
        </row>
        <row r="381">
          <cell r="D381">
            <v>4315</v>
          </cell>
          <cell r="P381" t="str">
            <v>4315: Holding Gains- Liabilities : Domestic - Equity and investment fund shares</v>
          </cell>
        </row>
        <row r="382">
          <cell r="D382">
            <v>4316</v>
          </cell>
          <cell r="P382" t="str">
            <v>4316: Holding Gains- Liabilities : Domestic - Insurance, pension, and standardized guarantee schemes</v>
          </cell>
        </row>
        <row r="383">
          <cell r="D383">
            <v>4317</v>
          </cell>
          <cell r="P383" t="str">
            <v>4317: Holding Gains- Liabilities : Domestic - Financial derivatives and employee stock options</v>
          </cell>
        </row>
        <row r="384">
          <cell r="D384">
            <v>4318</v>
          </cell>
          <cell r="P384" t="str">
            <v>4318: Holding Gains- Liabilities : Domestic - Other accounts payable</v>
          </cell>
        </row>
        <row r="385">
          <cell r="D385">
            <v>432</v>
          </cell>
          <cell r="P385" t="str">
            <v>432: Holding Gains- Liabilities : Foreign [4322 + 4323 + 4324 + 4325 + 4326 + 4327 + 4328]</v>
          </cell>
        </row>
        <row r="386">
          <cell r="D386">
            <v>4321</v>
          </cell>
          <cell r="P386" t="str">
            <v>4321: Holding Gains- Liabilities : Foreign - Special Drawing Rights (SDRs)</v>
          </cell>
        </row>
        <row r="387">
          <cell r="D387">
            <v>4322</v>
          </cell>
          <cell r="P387" t="str">
            <v>4322: Holding Gains- Liabilities : Foreign - Currency and deposits</v>
          </cell>
        </row>
        <row r="388">
          <cell r="D388">
            <v>4323</v>
          </cell>
          <cell r="P388" t="str">
            <v>4323: Holding Gains- Liabilities : Foreign - Debt Securities</v>
          </cell>
        </row>
        <row r="389">
          <cell r="D389">
            <v>4324</v>
          </cell>
          <cell r="P389" t="str">
            <v>4324: Holding Gains- Liabilities : Foreign - Loans</v>
          </cell>
        </row>
        <row r="390">
          <cell r="D390">
            <v>4325</v>
          </cell>
          <cell r="P390" t="str">
            <v>4325: Holding Gains- Liabilities : Foreign - Equity and investment fund shares</v>
          </cell>
        </row>
        <row r="391">
          <cell r="D391">
            <v>4326</v>
          </cell>
          <cell r="P391" t="str">
            <v>4326: Holding Gains- Liabilities : Foreign - Insurance, pension, and standardized guarantee schemes</v>
          </cell>
        </row>
        <row r="392">
          <cell r="D392">
            <v>4327</v>
          </cell>
          <cell r="P392" t="str">
            <v>4327: Holding Gains- Liabilities : Foreign - Financial derivatives and employee stock options</v>
          </cell>
        </row>
        <row r="393">
          <cell r="D393">
            <v>4328</v>
          </cell>
          <cell r="P393" t="str">
            <v>4328: Holding Gains- Liabilities : Foreign - Other accounts payable</v>
          </cell>
        </row>
        <row r="394">
          <cell r="D394" t="str">
            <v>4M3</v>
          </cell>
          <cell r="P394" t="str">
            <v>4M3: Holding Gains - Memo Item: Debt at market value</v>
          </cell>
        </row>
        <row r="395">
          <cell r="D395">
            <v>5</v>
          </cell>
          <cell r="P395" t="str">
            <v>5: CHANGE IN NET WORTH: VOLUME CHANGES [51 + 52 - 53]</v>
          </cell>
        </row>
        <row r="396">
          <cell r="D396">
            <v>51</v>
          </cell>
          <cell r="P396" t="str">
            <v>51: Volume Changes - Nonfinancial assets [511 + 512 + 513 + 514]</v>
          </cell>
        </row>
        <row r="397">
          <cell r="D397">
            <v>511</v>
          </cell>
          <cell r="P397" t="str">
            <v>511: Volume Changes - Nonfinancial assets : Fixed assets [5111 + 5112 + 5113]</v>
          </cell>
        </row>
        <row r="398">
          <cell r="D398">
            <v>5111</v>
          </cell>
          <cell r="P398" t="str">
            <v>5111: Volume Changes - Nonfinancial assets : Fixed assets: Buildings and structures</v>
          </cell>
        </row>
        <row r="399">
          <cell r="D399">
            <v>5112</v>
          </cell>
          <cell r="P399" t="str">
            <v>5112: Volume Changes - Nonfinancial assets : Fixed assets: Machinery and equipment</v>
          </cell>
        </row>
        <row r="400">
          <cell r="D400">
            <v>5113</v>
          </cell>
          <cell r="P400" t="str">
            <v>5113: Volume Changes - Nonfinancial assets : Fixed assets: Other fixed assets</v>
          </cell>
        </row>
        <row r="401">
          <cell r="D401">
            <v>5114</v>
          </cell>
          <cell r="P401" t="str">
            <v>5114: Volume Changes - Nonfinancial assets : Fixed assets: Weapons systems</v>
          </cell>
        </row>
        <row r="402">
          <cell r="D402">
            <v>512</v>
          </cell>
          <cell r="P402" t="str">
            <v>512: Volume Changes - Inventories</v>
          </cell>
        </row>
        <row r="403">
          <cell r="D403">
            <v>513</v>
          </cell>
          <cell r="P403" t="str">
            <v>513: Volume Changes - Valuables</v>
          </cell>
        </row>
        <row r="404">
          <cell r="D404">
            <v>514</v>
          </cell>
          <cell r="P404" t="str">
            <v>514: Volume Changes - Nonfinancial assets : Nonproduced assets [5141 + 5142 + 5143 + 5144]</v>
          </cell>
        </row>
        <row r="405">
          <cell r="D405">
            <v>5141</v>
          </cell>
          <cell r="P405" t="str">
            <v>5141: Volume Changes - Nonfinancial assets : Nonproduced assets: Land</v>
          </cell>
        </row>
        <row r="406">
          <cell r="D406">
            <v>5142</v>
          </cell>
          <cell r="P406" t="str">
            <v>5142: Volume Changes - Nonfinancial assets : Nonproduced assets: Mineral and energy resources</v>
          </cell>
        </row>
        <row r="407">
          <cell r="D407">
            <v>5143</v>
          </cell>
          <cell r="P407" t="str">
            <v>5143: Volume Changes - Nonfinancial assets : Nonproduced assets: Other naturally occurring assets</v>
          </cell>
        </row>
        <row r="408">
          <cell r="D408">
            <v>5144</v>
          </cell>
          <cell r="P408" t="str">
            <v>5144: Volume Changes - Nonfinancial assets : Nonproduced assets: Intangible nonproduced assets</v>
          </cell>
        </row>
        <row r="409">
          <cell r="D409">
            <v>52</v>
          </cell>
          <cell r="P409" t="str">
            <v>52: Volume Changes - Financial assets [521+522+523]</v>
          </cell>
        </row>
        <row r="410">
          <cell r="D410">
            <v>5201</v>
          </cell>
          <cell r="P410" t="str">
            <v>5201: Volume Changes - Financial assets: Monetary gold and SDRs</v>
          </cell>
        </row>
        <row r="411">
          <cell r="D411">
            <v>5202</v>
          </cell>
          <cell r="P411" t="str">
            <v>5202: Volume Changes - Financial assets: Currency and deposits [5212+5222]</v>
          </cell>
        </row>
        <row r="412">
          <cell r="D412">
            <v>5203</v>
          </cell>
          <cell r="P412" t="str">
            <v>5203: Volume Changes - Financial assets: Debt Securities [5213+5223]</v>
          </cell>
        </row>
        <row r="413">
          <cell r="D413">
            <v>5204</v>
          </cell>
          <cell r="P413" t="str">
            <v>5204: Volume Changes - Financial assets: Loans [5214+5224]</v>
          </cell>
        </row>
        <row r="414">
          <cell r="D414">
            <v>5205</v>
          </cell>
          <cell r="P414" t="str">
            <v>5205: Volume Changes - Financial assets: Equity and investment fund shares [5215+5225]</v>
          </cell>
        </row>
        <row r="415">
          <cell r="D415">
            <v>5206</v>
          </cell>
          <cell r="P415" t="str">
            <v>5206: Volume Changes - Financial assets: Insurance, pension, and standardized guarantee schemes [5216+5226]</v>
          </cell>
        </row>
        <row r="416">
          <cell r="D416">
            <v>5207</v>
          </cell>
          <cell r="P416" t="str">
            <v>5207: Volume Changes - Financial assets: Financial derivatives and employee stock options [5217+5227]</v>
          </cell>
        </row>
        <row r="417">
          <cell r="D417">
            <v>5208</v>
          </cell>
          <cell r="P417" t="str">
            <v>5208: Volume Changes - Financial assets: Other accounts receivable [5218+5228]</v>
          </cell>
        </row>
        <row r="418">
          <cell r="D418">
            <v>521</v>
          </cell>
          <cell r="P418" t="str">
            <v>521: Volume Changes - Financial assets: Domestic [5212 + 5213 + 5214 + 5215 + 5216+ 5217 + 5218]</v>
          </cell>
        </row>
        <row r="419">
          <cell r="D419">
            <v>5212</v>
          </cell>
          <cell r="P419" t="str">
            <v>5212: Volume Changes - Financial assets: Domestic - Currency and deposits</v>
          </cell>
        </row>
        <row r="420">
          <cell r="D420">
            <v>5213</v>
          </cell>
          <cell r="P420" t="str">
            <v>5213: Volume Changes - Financial assets: Domestic - Debt Securities</v>
          </cell>
        </row>
        <row r="421">
          <cell r="D421">
            <v>5214</v>
          </cell>
          <cell r="P421" t="str">
            <v>5214: Volume Changes - Financial assets: Domestic - Loans</v>
          </cell>
        </row>
        <row r="422">
          <cell r="D422">
            <v>5215</v>
          </cell>
          <cell r="P422" t="str">
            <v>5215: Volume Changes - Financial assets: Domestic - Equity and investment fund shares</v>
          </cell>
        </row>
        <row r="423">
          <cell r="D423">
            <v>5216</v>
          </cell>
          <cell r="P423" t="str">
            <v>5216: Volume Changes - Financial assets: Domestic - Insurance, pension, and standardized guarantee schemes</v>
          </cell>
        </row>
        <row r="424">
          <cell r="D424">
            <v>5217</v>
          </cell>
          <cell r="P424" t="str">
            <v>5217: Volume Changes - Financial assets: Domestic - Financial derivatives and employee stock options</v>
          </cell>
        </row>
        <row r="425">
          <cell r="D425">
            <v>5218</v>
          </cell>
          <cell r="P425" t="str">
            <v>5218: Volume Changes - Financial assets: Domestic - Other accounts receivable</v>
          </cell>
        </row>
        <row r="426">
          <cell r="D426">
            <v>522</v>
          </cell>
          <cell r="P426" t="str">
            <v>522: Volume Changes - Financial assets: Foreign [5222 + 5223 + 5224 + 5225 + 5226+ 5227 + 5228]</v>
          </cell>
        </row>
        <row r="427">
          <cell r="D427">
            <v>5221</v>
          </cell>
          <cell r="P427" t="str">
            <v>5221: Volume Changes - Financial assets: Foreign - Monetary gold and SDRs</v>
          </cell>
        </row>
        <row r="428">
          <cell r="D428">
            <v>5222</v>
          </cell>
          <cell r="P428" t="str">
            <v>5222: Volume Changes - Financial assets: Foreign - Currency and deposits</v>
          </cell>
        </row>
        <row r="429">
          <cell r="D429">
            <v>5223</v>
          </cell>
          <cell r="P429" t="str">
            <v>5223: Volume Changes - Financial assets: Foreign - Debt Securities</v>
          </cell>
        </row>
        <row r="430">
          <cell r="D430">
            <v>5224</v>
          </cell>
          <cell r="P430" t="str">
            <v>5224: Volume Changes - Financial assets: Foreign - Loans</v>
          </cell>
        </row>
        <row r="431">
          <cell r="D431">
            <v>5225</v>
          </cell>
          <cell r="P431" t="str">
            <v>5225: Volume Changes - Financial assets: Foreign - Equity and investment fund shares</v>
          </cell>
        </row>
        <row r="432">
          <cell r="D432">
            <v>5226</v>
          </cell>
          <cell r="P432" t="str">
            <v>5226: Volume Changes - Financial assets: Foreign - Insurance, pension, and standardized guarantee schemes</v>
          </cell>
        </row>
        <row r="433">
          <cell r="D433">
            <v>5227</v>
          </cell>
          <cell r="P433" t="str">
            <v>5227: Volume Changes - Financial assets: Foreign - Financial derivatives and employee stock options</v>
          </cell>
        </row>
        <row r="434">
          <cell r="D434">
            <v>5228</v>
          </cell>
          <cell r="P434" t="str">
            <v>5228: Volume Changes - Financial assets: Foreign - Other accounts receivable</v>
          </cell>
        </row>
        <row r="435">
          <cell r="D435">
            <v>53</v>
          </cell>
          <cell r="P435" t="str">
            <v>53: Volume Changes - Liabilities [531+532]</v>
          </cell>
        </row>
        <row r="436">
          <cell r="D436">
            <v>5301</v>
          </cell>
          <cell r="P436" t="str">
            <v>5301: Volume Changes - Liabilities: Special Drawing Rights (SDRs)</v>
          </cell>
        </row>
        <row r="437">
          <cell r="D437">
            <v>5302</v>
          </cell>
          <cell r="P437" t="str">
            <v>5302: Volume Changes - Liabilities: Currency and deposits [5312+5322]</v>
          </cell>
        </row>
        <row r="438">
          <cell r="D438">
            <v>5303</v>
          </cell>
          <cell r="P438" t="str">
            <v>5303: Volume Changes - Liabilities: Debt Securities [5313+5323]</v>
          </cell>
        </row>
        <row r="439">
          <cell r="D439">
            <v>5304</v>
          </cell>
          <cell r="P439" t="str">
            <v>5304: Volume Changes - Liabilities: Loans [5314+5324]</v>
          </cell>
        </row>
        <row r="440">
          <cell r="D440">
            <v>5305</v>
          </cell>
          <cell r="P440" t="str">
            <v>5305: Volume Changes - Liabilities: Equity and investment fund shares [5315+5325]</v>
          </cell>
        </row>
        <row r="441">
          <cell r="D441">
            <v>5306</v>
          </cell>
          <cell r="P441" t="str">
            <v>5306: Volume Changes - Liabilities: Insurance, pension, and standardized guarantee schemes [5316+5326]</v>
          </cell>
        </row>
        <row r="442">
          <cell r="D442">
            <v>5307</v>
          </cell>
          <cell r="P442" t="str">
            <v>5307: Volume Changes - Liabilities: Financial derivatives and employee stock options [5317+5327]</v>
          </cell>
        </row>
        <row r="443">
          <cell r="D443">
            <v>5308</v>
          </cell>
          <cell r="P443" t="str">
            <v>5308: Volume Changes - Liabilities: Other accounts payable [5318+5328]</v>
          </cell>
        </row>
        <row r="444">
          <cell r="D444">
            <v>531</v>
          </cell>
          <cell r="P444" t="str">
            <v>531: Volume Changes - Liabilities: Domestic [5312 + 5313 + 5314 + 5315 + 5316+ 5317 + 5318]</v>
          </cell>
        </row>
        <row r="445">
          <cell r="D445">
            <v>5312</v>
          </cell>
          <cell r="P445" t="str">
            <v>5312: Volume Changes - Liabilities: Domestic - Currency and deposits</v>
          </cell>
        </row>
        <row r="446">
          <cell r="D446">
            <v>5313</v>
          </cell>
          <cell r="P446" t="str">
            <v>5313: Volume Changes - Liabilities: Domestic - Debt Securities</v>
          </cell>
        </row>
        <row r="447">
          <cell r="D447">
            <v>5314</v>
          </cell>
          <cell r="P447" t="str">
            <v>5314: Volume Changes - Liabilities: Domestic - Loans</v>
          </cell>
        </row>
        <row r="448">
          <cell r="D448">
            <v>5315</v>
          </cell>
          <cell r="P448" t="str">
            <v>5315: Volume Changes - Liabilities: Domestic - Equity and investment fund shares</v>
          </cell>
        </row>
        <row r="449">
          <cell r="D449">
            <v>5316</v>
          </cell>
          <cell r="P449" t="str">
            <v>5316: Volume Changes - Liabilities: Domestic - Insurance, pension, and standardized guarantee schemes</v>
          </cell>
        </row>
        <row r="450">
          <cell r="D450">
            <v>5317</v>
          </cell>
          <cell r="P450" t="str">
            <v>5317: Volume Changes - Liabilities: Domestic - Financial derivatives and employee stock options</v>
          </cell>
        </row>
        <row r="451">
          <cell r="D451">
            <v>5318</v>
          </cell>
          <cell r="P451" t="str">
            <v>5318: Volume Changes - Liabilities: Domestic - Other accounts payable</v>
          </cell>
        </row>
        <row r="452">
          <cell r="D452">
            <v>532</v>
          </cell>
          <cell r="P452" t="str">
            <v>532: Volume Changes - Liabilities: Foreign [5322 + 5323 + 5324 + 5325 + 5326+ 5327 + 5328]</v>
          </cell>
        </row>
        <row r="453">
          <cell r="D453">
            <v>5321</v>
          </cell>
          <cell r="P453" t="str">
            <v>5321: Volume Changes - Liabilities: Foreign - Special Drawing Rights (SDRs)</v>
          </cell>
        </row>
        <row r="454">
          <cell r="D454">
            <v>5322</v>
          </cell>
          <cell r="P454" t="str">
            <v>5322: Volume Changes - Liabilities: Foreign - Currency and deposits</v>
          </cell>
        </row>
        <row r="455">
          <cell r="D455">
            <v>5323</v>
          </cell>
          <cell r="P455" t="str">
            <v>5323: Volume Changes - Liabilities: Foreign - Debt Securities</v>
          </cell>
        </row>
        <row r="456">
          <cell r="D456">
            <v>5324</v>
          </cell>
          <cell r="P456" t="str">
            <v>5324: Volume Changes - Liabilities: Foreign - Loans</v>
          </cell>
        </row>
        <row r="457">
          <cell r="D457">
            <v>5325</v>
          </cell>
          <cell r="P457" t="str">
            <v>5325: Volume Changes - Liabilities: Foreign - Equity and investment fund shares</v>
          </cell>
        </row>
        <row r="458">
          <cell r="D458">
            <v>5326</v>
          </cell>
          <cell r="P458" t="str">
            <v>5326: Volume Changes - Liabilities: Foreign - Insurance, pension, and standardized guarantee schemes</v>
          </cell>
        </row>
        <row r="459">
          <cell r="D459">
            <v>5327</v>
          </cell>
          <cell r="P459" t="str">
            <v>5327: Volume Changes - Liabilities: Foreign - Financial derivatives and employee stock options</v>
          </cell>
        </row>
        <row r="460">
          <cell r="D460">
            <v>5328</v>
          </cell>
          <cell r="P460" t="str">
            <v>5328: Volume Changes - Liabilities: Foreign - Other accounts payable</v>
          </cell>
        </row>
        <row r="461">
          <cell r="D461" t="str">
            <v>5M3</v>
          </cell>
          <cell r="P461" t="str">
            <v>5M3: Volume Changes - Memo Item: Debt at market value</v>
          </cell>
        </row>
        <row r="462">
          <cell r="D462">
            <v>6</v>
          </cell>
          <cell r="P462" t="str">
            <v>6: NET WORTH [Stocks = 61 + 62 - 63]</v>
          </cell>
        </row>
        <row r="463">
          <cell r="D463">
            <v>61</v>
          </cell>
          <cell r="P463" t="str">
            <v>61: Stocks -Nonfinancial assets [611 + 612 + 613 +614]</v>
          </cell>
        </row>
        <row r="464">
          <cell r="D464">
            <v>611</v>
          </cell>
          <cell r="P464" t="str">
            <v>611: Stocks -Nonfinancial assets: Fixed assets [6111 + 6112 + 6113]</v>
          </cell>
        </row>
        <row r="465">
          <cell r="D465">
            <v>6111</v>
          </cell>
          <cell r="P465" t="str">
            <v>6111: Stocks -Nonfinancial assets: Fixed assets : Buildings and structures</v>
          </cell>
        </row>
        <row r="466">
          <cell r="D466">
            <v>6112</v>
          </cell>
          <cell r="P466" t="str">
            <v>6112: Stocks -Nonfinancial assets: Fixed assets : Machinery and equipment</v>
          </cell>
        </row>
        <row r="467">
          <cell r="D467">
            <v>6113</v>
          </cell>
          <cell r="P467" t="str">
            <v>6113: Stocks -Nonfinancial assets: Fixed assets : Other fixed assets</v>
          </cell>
        </row>
        <row r="468">
          <cell r="D468">
            <v>6114</v>
          </cell>
          <cell r="P468" t="str">
            <v>6114: Stocks - Nonfinancial assets : Fixed assets: Weapons systems</v>
          </cell>
        </row>
        <row r="469">
          <cell r="D469">
            <v>612</v>
          </cell>
          <cell r="P469" t="str">
            <v>612: Stocks -Inventories</v>
          </cell>
        </row>
        <row r="470">
          <cell r="D470">
            <v>613</v>
          </cell>
          <cell r="P470" t="str">
            <v>613: Stocks -Valuables</v>
          </cell>
        </row>
        <row r="471">
          <cell r="D471">
            <v>614</v>
          </cell>
          <cell r="P471" t="str">
            <v>614: Stocks -Nonfinancial assets: Nonproduced assets [6141 + 6142 + 6143 + 6144]</v>
          </cell>
        </row>
        <row r="472">
          <cell r="D472">
            <v>6141</v>
          </cell>
          <cell r="P472" t="str">
            <v>6141: Stocks -Nonfinancial assets: Nonproduced assets: Land</v>
          </cell>
        </row>
        <row r="473">
          <cell r="D473">
            <v>6142</v>
          </cell>
          <cell r="P473" t="str">
            <v>6142: Stocks -Nonfinancial assets: Nonproduced assets: Mineral and energy resources</v>
          </cell>
        </row>
        <row r="474">
          <cell r="D474">
            <v>6143</v>
          </cell>
          <cell r="P474" t="str">
            <v>6143: Stocks -Nonfinancial assets: Nonproduced assets: Other naturally occurring assets</v>
          </cell>
        </row>
        <row r="475">
          <cell r="D475">
            <v>6144</v>
          </cell>
          <cell r="P475" t="str">
            <v>6144: Stocks -Nonfinancial assets: Nonproduced assets: Intangible nonproduced assets</v>
          </cell>
        </row>
        <row r="476">
          <cell r="D476">
            <v>62</v>
          </cell>
          <cell r="P476" t="str">
            <v>62: Stocks -Financial assets [621+622+623]</v>
          </cell>
        </row>
        <row r="477">
          <cell r="D477">
            <v>6201</v>
          </cell>
          <cell r="P477" t="str">
            <v>6201: Stocks -Financial assets : Monetary gold and SDRs</v>
          </cell>
        </row>
        <row r="478">
          <cell r="D478">
            <v>6202</v>
          </cell>
          <cell r="P478" t="str">
            <v>6202: Stocks -Financial assets : Currency and deposits [6212+6222]</v>
          </cell>
        </row>
        <row r="479">
          <cell r="D479">
            <v>6203</v>
          </cell>
          <cell r="P479" t="str">
            <v>6203: Stocks -Financial assets : Debt Securities [6213+6223]</v>
          </cell>
        </row>
        <row r="480">
          <cell r="D480">
            <v>6204</v>
          </cell>
          <cell r="P480" t="str">
            <v>6204: Stocks -Financial assets : Loans [6214+6224]</v>
          </cell>
        </row>
        <row r="481">
          <cell r="D481">
            <v>6205</v>
          </cell>
          <cell r="P481" t="str">
            <v>6205: Stocks -Financial assets : Equity and investment fund shares [6215+6225]</v>
          </cell>
        </row>
        <row r="482">
          <cell r="D482">
            <v>6206</v>
          </cell>
          <cell r="P482" t="str">
            <v>6206: Stocks -Financial assets : Insurance, pension, and standardized guarantee schemes [6216+6226]</v>
          </cell>
        </row>
        <row r="483">
          <cell r="D483">
            <v>6207</v>
          </cell>
          <cell r="P483" t="str">
            <v>6207: Stocks -Financial assets : Financial derivatives and employee stock options [6217+6227]</v>
          </cell>
        </row>
        <row r="484">
          <cell r="D484">
            <v>6208</v>
          </cell>
          <cell r="P484" t="str">
            <v>6208: Stocks -Financial assets : Other accounts receivable [6218+6228]</v>
          </cell>
        </row>
        <row r="485">
          <cell r="D485">
            <v>621</v>
          </cell>
          <cell r="P485" t="str">
            <v>621: Stocks -Financial assets : Domestic [6212 + 6213 + 6214 + 6215 + 6216 + 6217 + 6218]</v>
          </cell>
        </row>
        <row r="486">
          <cell r="D486">
            <v>6212</v>
          </cell>
          <cell r="P486" t="str">
            <v>6212: Stocks -Financial assets : Domestic - Currency and deposits</v>
          </cell>
        </row>
        <row r="487">
          <cell r="D487">
            <v>6213</v>
          </cell>
          <cell r="P487" t="str">
            <v>6213: Stocks -Financial assets : Domestic - Debt Securities</v>
          </cell>
        </row>
        <row r="488">
          <cell r="D488">
            <v>6214</v>
          </cell>
          <cell r="P488" t="str">
            <v>6214: Stocks -Financial assets : Domestic - Loans</v>
          </cell>
        </row>
        <row r="489">
          <cell r="D489">
            <v>6215</v>
          </cell>
          <cell r="P489" t="str">
            <v>6215: Stocks -Financial assets : Domestic - Equity and investment fund shares</v>
          </cell>
        </row>
        <row r="490">
          <cell r="D490">
            <v>6216</v>
          </cell>
          <cell r="P490" t="str">
            <v>6216: Stocks -Financial assets : Domestic - Insurance, pension, and standardized guarantee schemes</v>
          </cell>
        </row>
        <row r="491">
          <cell r="D491">
            <v>6217</v>
          </cell>
          <cell r="P491" t="str">
            <v>6217: Stocks -Financial assets : Domestic - Financial derivatives and employee stock options</v>
          </cell>
        </row>
        <row r="492">
          <cell r="D492">
            <v>6218</v>
          </cell>
          <cell r="P492" t="str">
            <v>6218: Stocks -Financial assets : Domestic - Other accounts receivable</v>
          </cell>
        </row>
        <row r="493">
          <cell r="D493">
            <v>622</v>
          </cell>
          <cell r="P493" t="str">
            <v>622: Stocks -Financial assets : Foreign [6222 + 6223 + 6224 + 6225 + 6226 + 6227 + 6228]</v>
          </cell>
        </row>
        <row r="494">
          <cell r="D494">
            <v>6221</v>
          </cell>
          <cell r="P494" t="str">
            <v>6221: Stocks -Financial assets : Foreign - Monetary gold and SDRs</v>
          </cell>
        </row>
        <row r="495">
          <cell r="D495">
            <v>6222</v>
          </cell>
          <cell r="P495" t="str">
            <v>6222: Stocks -Financial assets : Foreign - Currency and deposits</v>
          </cell>
        </row>
        <row r="496">
          <cell r="D496">
            <v>6223</v>
          </cell>
          <cell r="P496" t="str">
            <v>6223: Stocks -Financial assets : Foreign - Debt Securities</v>
          </cell>
        </row>
        <row r="497">
          <cell r="D497">
            <v>6224</v>
          </cell>
          <cell r="P497" t="str">
            <v>6224: Stocks -Financial assets : Foreign - Loans</v>
          </cell>
        </row>
        <row r="498">
          <cell r="D498">
            <v>6225</v>
          </cell>
          <cell r="P498" t="str">
            <v>6225: Stocks -Financial assets : Foreign - Equity and investment fund shares</v>
          </cell>
        </row>
        <row r="499">
          <cell r="D499">
            <v>6226</v>
          </cell>
          <cell r="P499" t="str">
            <v>6226: Stocks -Financial assets : Foreign - Insurance, pension, and standardized guarantee schemes</v>
          </cell>
        </row>
        <row r="500">
          <cell r="D500">
            <v>6227</v>
          </cell>
          <cell r="P500" t="str">
            <v>6227: Stocks -Financial assets : Foreign - Financial derivatives and employee stock options</v>
          </cell>
        </row>
        <row r="501">
          <cell r="D501">
            <v>6228</v>
          </cell>
          <cell r="P501" t="str">
            <v>6228: Stocks -Financial assets : Foreign - Other accounts receivable</v>
          </cell>
        </row>
        <row r="502">
          <cell r="D502">
            <v>63</v>
          </cell>
          <cell r="P502" t="str">
            <v>63: Stocks -Liabilities [631+632]</v>
          </cell>
        </row>
        <row r="503">
          <cell r="D503">
            <v>6301</v>
          </cell>
          <cell r="P503" t="str">
            <v>6301: Stocks -Liabilities : Special Drawing Rights (SDRs)</v>
          </cell>
        </row>
        <row r="504">
          <cell r="D504">
            <v>6302</v>
          </cell>
          <cell r="P504" t="str">
            <v>6302: Stocks -Liabilities : Currency and deposits [6312+6322]</v>
          </cell>
        </row>
        <row r="505">
          <cell r="D505">
            <v>6303</v>
          </cell>
          <cell r="P505" t="str">
            <v>6303: Stocks -Liabilities : Debt Securities [6313+6323]</v>
          </cell>
        </row>
        <row r="506">
          <cell r="D506">
            <v>6304</v>
          </cell>
          <cell r="P506" t="str">
            <v>6304: Stocks -Liabilities : Loans [6314+6324]</v>
          </cell>
        </row>
        <row r="507">
          <cell r="D507">
            <v>6305</v>
          </cell>
          <cell r="P507" t="str">
            <v>6305: Stocks -Liabilities : Equity and investment fund shares [6315+6325]</v>
          </cell>
        </row>
        <row r="508">
          <cell r="D508">
            <v>6306</v>
          </cell>
          <cell r="P508" t="str">
            <v>6306: Stocks -Liabilities : Insurance, pension, and standardized guarantee schemes [6316+6326]</v>
          </cell>
        </row>
        <row r="509">
          <cell r="D509">
            <v>6307</v>
          </cell>
          <cell r="P509" t="str">
            <v>6307: Stocks -Liabilities : Financial derivatives and employee stock options [6317+6327]</v>
          </cell>
        </row>
        <row r="510">
          <cell r="D510">
            <v>6308</v>
          </cell>
          <cell r="P510" t="str">
            <v>6308: Stocks -Liabilities : Other accounts payable [6318+6328]</v>
          </cell>
        </row>
        <row r="511">
          <cell r="D511">
            <v>631</v>
          </cell>
          <cell r="P511" t="str">
            <v>631: Stocks -Liabilities : Domestic [6312 + 6313 + 6314 + 6315 + 6316 + 6317 + 6318]</v>
          </cell>
        </row>
        <row r="512">
          <cell r="D512">
            <v>6312</v>
          </cell>
          <cell r="P512" t="str">
            <v>6312: Stocks -Liabilities : Domestic - Currency and deposits</v>
          </cell>
        </row>
        <row r="513">
          <cell r="D513">
            <v>6313</v>
          </cell>
          <cell r="P513" t="str">
            <v>6313: Stocks -Liabilities : Domestic - Debt Securities</v>
          </cell>
        </row>
        <row r="514">
          <cell r="D514">
            <v>6314</v>
          </cell>
          <cell r="P514" t="str">
            <v>6314: Stocks -Liabilities : Domestic - Loans</v>
          </cell>
        </row>
        <row r="515">
          <cell r="D515">
            <v>6315</v>
          </cell>
          <cell r="P515" t="str">
            <v>6315: Stocks -Liabilities : Domestic - Equity and investment fund shares</v>
          </cell>
        </row>
        <row r="516">
          <cell r="D516">
            <v>6316</v>
          </cell>
          <cell r="P516" t="str">
            <v>6316: Stocks -Liabilities : Domestic - Insurance, pension, and standardized guarantee schemes</v>
          </cell>
        </row>
        <row r="517">
          <cell r="D517">
            <v>6317</v>
          </cell>
          <cell r="P517" t="str">
            <v>6317: Stocks -Liabilities : Domestic - Financial derivatives and employee stock options</v>
          </cell>
        </row>
        <row r="518">
          <cell r="D518">
            <v>6318</v>
          </cell>
          <cell r="P518" t="str">
            <v>6318: Stocks -Liabilities : Domestic - Other accounts payable</v>
          </cell>
        </row>
        <row r="519">
          <cell r="D519">
            <v>632</v>
          </cell>
          <cell r="P519" t="str">
            <v>632: Stocks -Liabilities : Foreign [6322 + 6323 + 6324 + 6325 + 6326 + 6327 + 6328]</v>
          </cell>
        </row>
        <row r="520">
          <cell r="D520">
            <v>6321</v>
          </cell>
          <cell r="P520" t="str">
            <v>6321: Stocks -Liabilities : Foreign - Special Drawing Rights</v>
          </cell>
        </row>
        <row r="521">
          <cell r="D521">
            <v>6322</v>
          </cell>
          <cell r="P521" t="str">
            <v>6322: Stocks -Liabilities : Foreign - Currency and deposits</v>
          </cell>
        </row>
        <row r="522">
          <cell r="D522">
            <v>6323</v>
          </cell>
          <cell r="P522" t="str">
            <v>6323: Stocks -Liabilities : Foreign - Debt Securities</v>
          </cell>
        </row>
        <row r="523">
          <cell r="D523">
            <v>6324</v>
          </cell>
          <cell r="P523" t="str">
            <v>6324: Stocks -Liabilities : Foreign - Loans</v>
          </cell>
        </row>
        <row r="524">
          <cell r="D524">
            <v>6325</v>
          </cell>
          <cell r="P524" t="str">
            <v>6325: Stocks -Liabilities : Foreign - Equity and investment fund shares</v>
          </cell>
        </row>
        <row r="525">
          <cell r="D525">
            <v>6326</v>
          </cell>
          <cell r="P525" t="str">
            <v>6326: Stocks -Liabilities : Foreign - Insurance, pension, and standardized guarantee schemes</v>
          </cell>
        </row>
        <row r="526">
          <cell r="D526">
            <v>6327</v>
          </cell>
          <cell r="P526" t="str">
            <v>6327: Stocks -Liabilities : Foreign - Financial derivatives and employee stock options</v>
          </cell>
        </row>
        <row r="527">
          <cell r="D527">
            <v>6328</v>
          </cell>
          <cell r="P527" t="str">
            <v>6328: Stocks -Liabilities : Foreign - Other accounts payable</v>
          </cell>
        </row>
        <row r="528">
          <cell r="D528" t="str">
            <v>6M3</v>
          </cell>
          <cell r="P528" t="str">
            <v>6M3: Balance Sheet: Memo Items - Debt at market value</v>
          </cell>
        </row>
        <row r="529">
          <cell r="D529" t="str">
            <v>6M35</v>
          </cell>
          <cell r="P529" t="str">
            <v>6M35: Balance Sheet: Memo Items - Debt at face value</v>
          </cell>
        </row>
        <row r="530">
          <cell r="D530" t="str">
            <v>6M4</v>
          </cell>
          <cell r="P530" t="str">
            <v>6M4: Balance Sheet: Memo Items - Debt at nominal value</v>
          </cell>
        </row>
        <row r="531">
          <cell r="D531" t="str">
            <v>6M5</v>
          </cell>
          <cell r="P531" t="str">
            <v>6M5: Balance Sheet: Memo Items - Arrears</v>
          </cell>
        </row>
        <row r="532">
          <cell r="D532" t="str">
            <v>6M6</v>
          </cell>
          <cell r="P532" t="str">
            <v>6M6: Balance Sheet: Memo Items - Obligations for social security benefits</v>
          </cell>
        </row>
        <row r="533">
          <cell r="D533" t="str">
            <v>6M7</v>
          </cell>
          <cell r="P533" t="str">
            <v>6M7: Balance Sheet: Memo Items - Contingent liabilities</v>
          </cell>
        </row>
        <row r="534">
          <cell r="D534" t="str">
            <v>6M8</v>
          </cell>
          <cell r="P534" t="str">
            <v>6M8: Balance Sheet: Memo Items - Uncapitalized military weapons, delivery systems</v>
          </cell>
        </row>
        <row r="535">
          <cell r="D535">
            <v>7</v>
          </cell>
          <cell r="P535" t="str">
            <v>7: TOTAL OUTLAYS</v>
          </cell>
        </row>
        <row r="536">
          <cell r="D536">
            <v>701</v>
          </cell>
          <cell r="P536" t="str">
            <v>701: General public services</v>
          </cell>
        </row>
        <row r="537">
          <cell r="D537">
            <v>7011</v>
          </cell>
          <cell r="P537" t="str">
            <v>7011: Executive and legislative organs, financial and fiscal affairs, external affairs</v>
          </cell>
        </row>
        <row r="538">
          <cell r="D538">
            <v>7012</v>
          </cell>
          <cell r="P538" t="str">
            <v>7012: Foreign economic aid</v>
          </cell>
        </row>
        <row r="539">
          <cell r="D539">
            <v>7013</v>
          </cell>
          <cell r="P539" t="str">
            <v>7013: General services</v>
          </cell>
        </row>
        <row r="540">
          <cell r="D540">
            <v>7014</v>
          </cell>
          <cell r="P540" t="str">
            <v>7014: Basic research</v>
          </cell>
        </row>
        <row r="541">
          <cell r="D541">
            <v>7015</v>
          </cell>
          <cell r="P541" t="str">
            <v>7015: R &amp; D General public services</v>
          </cell>
        </row>
        <row r="542">
          <cell r="D542">
            <v>7016</v>
          </cell>
          <cell r="P542" t="str">
            <v>7016: General public services n.e.c.</v>
          </cell>
        </row>
        <row r="543">
          <cell r="D543">
            <v>7017</v>
          </cell>
          <cell r="P543" t="str">
            <v>7017: Public debt transactions</v>
          </cell>
        </row>
        <row r="544">
          <cell r="D544">
            <v>7018</v>
          </cell>
          <cell r="P544" t="str">
            <v>7018: Transfers of a general character between different levels of government</v>
          </cell>
        </row>
        <row r="545">
          <cell r="D545">
            <v>702</v>
          </cell>
          <cell r="P545" t="str">
            <v>702: Defense</v>
          </cell>
        </row>
        <row r="546">
          <cell r="D546">
            <v>7021</v>
          </cell>
          <cell r="P546" t="str">
            <v>7021: Military defense</v>
          </cell>
        </row>
        <row r="547">
          <cell r="D547">
            <v>7022</v>
          </cell>
          <cell r="P547" t="str">
            <v>7022: Civil defense</v>
          </cell>
        </row>
        <row r="548">
          <cell r="D548">
            <v>7023</v>
          </cell>
          <cell r="P548" t="str">
            <v>7023: Foreign military aid</v>
          </cell>
        </row>
        <row r="549">
          <cell r="D549">
            <v>7024</v>
          </cell>
          <cell r="P549" t="str">
            <v>7024: R &amp; D Defense</v>
          </cell>
        </row>
        <row r="550">
          <cell r="D550">
            <v>7025</v>
          </cell>
          <cell r="P550" t="str">
            <v>7025: Defense n.e.c.</v>
          </cell>
        </row>
        <row r="551">
          <cell r="D551">
            <v>703</v>
          </cell>
          <cell r="P551" t="str">
            <v>703: Public order and safety</v>
          </cell>
        </row>
        <row r="552">
          <cell r="D552">
            <v>7031</v>
          </cell>
          <cell r="P552" t="str">
            <v>7031: Police services</v>
          </cell>
        </row>
        <row r="553">
          <cell r="D553">
            <v>7032</v>
          </cell>
          <cell r="P553" t="str">
            <v>7032: Fire protection services</v>
          </cell>
        </row>
        <row r="554">
          <cell r="D554">
            <v>7033</v>
          </cell>
          <cell r="P554" t="str">
            <v>7033: Law courts</v>
          </cell>
        </row>
        <row r="555">
          <cell r="D555">
            <v>7034</v>
          </cell>
          <cell r="P555" t="str">
            <v>7034: Prisons</v>
          </cell>
        </row>
        <row r="556">
          <cell r="D556">
            <v>7035</v>
          </cell>
          <cell r="P556" t="str">
            <v>7035: R &amp; D Public order and safety</v>
          </cell>
        </row>
        <row r="557">
          <cell r="D557">
            <v>7036</v>
          </cell>
          <cell r="P557" t="str">
            <v>7036: Public order and safety n.e.c.</v>
          </cell>
        </row>
        <row r="558">
          <cell r="D558">
            <v>704</v>
          </cell>
          <cell r="P558" t="str">
            <v>704: Economic affairs</v>
          </cell>
        </row>
        <row r="559">
          <cell r="D559">
            <v>7041</v>
          </cell>
          <cell r="P559" t="str">
            <v>7041: General economic, commercial, and labor affairs</v>
          </cell>
        </row>
        <row r="560">
          <cell r="D560">
            <v>7042</v>
          </cell>
          <cell r="P560" t="str">
            <v>7042: Agriculture, forestry, fishing, and hunting</v>
          </cell>
        </row>
        <row r="561">
          <cell r="D561">
            <v>7043</v>
          </cell>
          <cell r="P561" t="str">
            <v>7043: Fuel and energy</v>
          </cell>
        </row>
        <row r="562">
          <cell r="D562">
            <v>7044</v>
          </cell>
          <cell r="P562" t="str">
            <v>7044: Mining, manufacturing, and construction</v>
          </cell>
        </row>
        <row r="563">
          <cell r="D563">
            <v>7045</v>
          </cell>
          <cell r="P563" t="str">
            <v>7045: Transport</v>
          </cell>
        </row>
        <row r="564">
          <cell r="D564">
            <v>7046</v>
          </cell>
          <cell r="P564" t="str">
            <v>7046: Communication</v>
          </cell>
        </row>
        <row r="565">
          <cell r="D565">
            <v>7047</v>
          </cell>
          <cell r="P565" t="str">
            <v>7047: Other industries</v>
          </cell>
        </row>
        <row r="566">
          <cell r="D566">
            <v>7048</v>
          </cell>
          <cell r="P566" t="str">
            <v>7048: R&amp;D Economic Affairs</v>
          </cell>
        </row>
        <row r="567">
          <cell r="D567">
            <v>7049</v>
          </cell>
          <cell r="P567" t="str">
            <v>7049: Economic affairs n.e.c.</v>
          </cell>
        </row>
        <row r="568">
          <cell r="D568">
            <v>705</v>
          </cell>
          <cell r="P568" t="str">
            <v>705: Environmental protection</v>
          </cell>
        </row>
        <row r="569">
          <cell r="D569">
            <v>7051</v>
          </cell>
          <cell r="P569" t="str">
            <v>7051: Waste management</v>
          </cell>
        </row>
        <row r="570">
          <cell r="D570">
            <v>7052</v>
          </cell>
          <cell r="P570" t="str">
            <v>7052: Waste water management</v>
          </cell>
        </row>
        <row r="571">
          <cell r="D571">
            <v>7053</v>
          </cell>
          <cell r="P571" t="str">
            <v>7053: Pollution abatement</v>
          </cell>
        </row>
        <row r="572">
          <cell r="D572">
            <v>7054</v>
          </cell>
          <cell r="P572" t="str">
            <v>7054: Protection of biodiversity and landscape</v>
          </cell>
        </row>
        <row r="573">
          <cell r="D573">
            <v>7055</v>
          </cell>
          <cell r="P573" t="str">
            <v>7055: R&amp;D Environmental protection</v>
          </cell>
        </row>
        <row r="574">
          <cell r="D574">
            <v>7056</v>
          </cell>
          <cell r="P574" t="str">
            <v>7056: Environmental protection n.e.c. (CS)</v>
          </cell>
        </row>
        <row r="575">
          <cell r="D575">
            <v>706</v>
          </cell>
          <cell r="P575" t="str">
            <v>706: Housing and community amenities</v>
          </cell>
        </row>
        <row r="576">
          <cell r="D576">
            <v>7061</v>
          </cell>
          <cell r="P576" t="str">
            <v>7061: Housing development</v>
          </cell>
        </row>
        <row r="577">
          <cell r="D577">
            <v>7062</v>
          </cell>
          <cell r="P577" t="str">
            <v>7062: Community development</v>
          </cell>
        </row>
        <row r="578">
          <cell r="D578">
            <v>7063</v>
          </cell>
          <cell r="P578" t="str">
            <v>7063: Water supply</v>
          </cell>
        </row>
        <row r="579">
          <cell r="D579">
            <v>7064</v>
          </cell>
          <cell r="P579" t="str">
            <v>7064: Street lighting</v>
          </cell>
        </row>
        <row r="580">
          <cell r="D580">
            <v>7065</v>
          </cell>
          <cell r="P580" t="str">
            <v>7065: R &amp; D Housing and community amenities</v>
          </cell>
        </row>
        <row r="581">
          <cell r="D581">
            <v>7066</v>
          </cell>
          <cell r="P581" t="str">
            <v>7066: Housing and community amenities n.e.c.</v>
          </cell>
        </row>
        <row r="582">
          <cell r="D582">
            <v>707</v>
          </cell>
          <cell r="P582" t="str">
            <v>707: Health</v>
          </cell>
        </row>
        <row r="583">
          <cell r="D583">
            <v>7071</v>
          </cell>
          <cell r="P583" t="str">
            <v>7071: Medical products, appliances, and equipment</v>
          </cell>
        </row>
        <row r="584">
          <cell r="D584">
            <v>7072</v>
          </cell>
          <cell r="P584" t="str">
            <v>7072: Outpatient services</v>
          </cell>
        </row>
        <row r="585">
          <cell r="D585">
            <v>7073</v>
          </cell>
          <cell r="P585" t="str">
            <v>7073: Hospital services</v>
          </cell>
        </row>
        <row r="586">
          <cell r="D586">
            <v>7074</v>
          </cell>
          <cell r="P586" t="str">
            <v>7074: Public health services</v>
          </cell>
        </row>
        <row r="587">
          <cell r="D587">
            <v>7075</v>
          </cell>
          <cell r="P587" t="str">
            <v>7075: R &amp; D Health</v>
          </cell>
        </row>
        <row r="588">
          <cell r="D588">
            <v>7076</v>
          </cell>
          <cell r="P588" t="str">
            <v>7076: Health n.e.c.</v>
          </cell>
        </row>
        <row r="589">
          <cell r="D589">
            <v>708</v>
          </cell>
          <cell r="P589" t="str">
            <v>708: Recreation, culture and religion</v>
          </cell>
        </row>
        <row r="590">
          <cell r="D590">
            <v>7081</v>
          </cell>
          <cell r="P590" t="str">
            <v>7081: Recreational and sporting services</v>
          </cell>
        </row>
        <row r="591">
          <cell r="D591">
            <v>7082</v>
          </cell>
          <cell r="P591" t="str">
            <v>7082: Cultural services</v>
          </cell>
        </row>
        <row r="592">
          <cell r="D592">
            <v>7083</v>
          </cell>
          <cell r="P592" t="str">
            <v>7083: Broadcasting and publishing services</v>
          </cell>
        </row>
        <row r="593">
          <cell r="D593">
            <v>7084</v>
          </cell>
          <cell r="P593" t="str">
            <v>7084: Religious and other community services</v>
          </cell>
        </row>
        <row r="594">
          <cell r="D594">
            <v>7085</v>
          </cell>
          <cell r="P594" t="str">
            <v>7085: R &amp; D Recreation, culture, and religion</v>
          </cell>
        </row>
        <row r="595">
          <cell r="D595">
            <v>7086</v>
          </cell>
          <cell r="P595" t="str">
            <v>7086: Recreation, culture, and religion n.e.c.</v>
          </cell>
        </row>
        <row r="596">
          <cell r="D596">
            <v>709</v>
          </cell>
          <cell r="P596" t="str">
            <v>709: Education</v>
          </cell>
        </row>
        <row r="597">
          <cell r="D597">
            <v>7091</v>
          </cell>
          <cell r="P597" t="str">
            <v>7091: Pre-primary and primary education</v>
          </cell>
        </row>
        <row r="598">
          <cell r="D598">
            <v>7092</v>
          </cell>
          <cell r="P598" t="str">
            <v>7092: Secondary education</v>
          </cell>
        </row>
        <row r="599">
          <cell r="D599">
            <v>7093</v>
          </cell>
          <cell r="P599" t="str">
            <v>7093: Postsecondary nontertiary education</v>
          </cell>
        </row>
        <row r="600">
          <cell r="D600">
            <v>7094</v>
          </cell>
          <cell r="P600" t="str">
            <v>7094: Tertiary education</v>
          </cell>
        </row>
        <row r="601">
          <cell r="D601">
            <v>7095</v>
          </cell>
          <cell r="P601" t="str">
            <v>7095: Education not definable by level</v>
          </cell>
        </row>
        <row r="602">
          <cell r="D602">
            <v>7096</v>
          </cell>
          <cell r="P602" t="str">
            <v>7096: Subsidiary services to education</v>
          </cell>
        </row>
        <row r="603">
          <cell r="D603">
            <v>7097</v>
          </cell>
          <cell r="P603" t="str">
            <v>7097: R &amp; D Education</v>
          </cell>
        </row>
        <row r="604">
          <cell r="D604">
            <v>7098</v>
          </cell>
          <cell r="P604" t="str">
            <v>7098: Education n.e.c.</v>
          </cell>
        </row>
        <row r="605">
          <cell r="D605">
            <v>710</v>
          </cell>
          <cell r="P605" t="str">
            <v>710: Social protection</v>
          </cell>
        </row>
        <row r="606">
          <cell r="D606">
            <v>7101</v>
          </cell>
          <cell r="P606" t="str">
            <v>7101: Sickness and disability</v>
          </cell>
        </row>
        <row r="607">
          <cell r="D607">
            <v>7102</v>
          </cell>
          <cell r="P607" t="str">
            <v>7102: Old age</v>
          </cell>
        </row>
        <row r="608">
          <cell r="D608">
            <v>7103</v>
          </cell>
          <cell r="P608" t="str">
            <v>7103: Survivors</v>
          </cell>
        </row>
        <row r="609">
          <cell r="D609">
            <v>7104</v>
          </cell>
          <cell r="P609" t="str">
            <v>7104: Family and children</v>
          </cell>
        </row>
        <row r="610">
          <cell r="D610">
            <v>7105</v>
          </cell>
          <cell r="P610" t="str">
            <v>7105: Unemployment</v>
          </cell>
        </row>
        <row r="611">
          <cell r="D611">
            <v>7106</v>
          </cell>
          <cell r="P611" t="str">
            <v>7106: Housing</v>
          </cell>
        </row>
        <row r="612">
          <cell r="D612">
            <v>7107</v>
          </cell>
          <cell r="P612" t="str">
            <v>7107: Social exclusion n.e.c.</v>
          </cell>
        </row>
        <row r="613">
          <cell r="D613">
            <v>7108</v>
          </cell>
          <cell r="P613" t="str">
            <v>7108: R &amp; D Social protection</v>
          </cell>
        </row>
        <row r="614">
          <cell r="D614">
            <v>7109</v>
          </cell>
          <cell r="P614" t="str">
            <v>7109: Social protection n.e.c.</v>
          </cell>
        </row>
        <row r="615">
          <cell r="D615">
            <v>8</v>
          </cell>
          <cell r="P615" t="str">
            <v>8: Net financial worth change due to transactions [=82-83]</v>
          </cell>
        </row>
        <row r="616">
          <cell r="D616">
            <v>82</v>
          </cell>
          <cell r="P616" t="str">
            <v>82: Net acquisition of financial assets [=32]</v>
          </cell>
        </row>
        <row r="617">
          <cell r="D617">
            <v>821</v>
          </cell>
          <cell r="P617" t="str">
            <v>821: Net acquisition of financial assets : Domestic [=321]</v>
          </cell>
        </row>
        <row r="618">
          <cell r="D618">
            <v>8211</v>
          </cell>
          <cell r="P618" t="str">
            <v>8211: Net acquisition of financial assets : Domestic : General government</v>
          </cell>
        </row>
        <row r="619">
          <cell r="D619">
            <v>82111</v>
          </cell>
          <cell r="P619" t="str">
            <v>82111: Net acquisition of financial assets : Domestic : General government - Central Government (CG)</v>
          </cell>
        </row>
        <row r="620">
          <cell r="D620">
            <v>821111</v>
          </cell>
          <cell r="P620" t="str">
            <v>821111: Net acquisition of financial assets : Domestic : General government - CG: Budgetary</v>
          </cell>
        </row>
        <row r="621">
          <cell r="D621">
            <v>821112</v>
          </cell>
          <cell r="P621" t="str">
            <v>821112: Net acquisition of financial assets : Domestic : General government - CG: Extrabudgetary</v>
          </cell>
        </row>
        <row r="622">
          <cell r="D622">
            <v>82112</v>
          </cell>
          <cell r="P622" t="str">
            <v>82112: Net acquisition of financial assets : Domestic : General government - Social Security Funds</v>
          </cell>
        </row>
        <row r="623">
          <cell r="D623">
            <v>82113</v>
          </cell>
          <cell r="P623" t="str">
            <v>82113: Net acquisition of financial assets : Domestic : General government - State Government</v>
          </cell>
        </row>
        <row r="624">
          <cell r="D624">
            <v>82114</v>
          </cell>
          <cell r="P624" t="str">
            <v>82114: Net acquisition of financial assets : Domestic : General government - Local Government</v>
          </cell>
        </row>
        <row r="625">
          <cell r="D625">
            <v>8212</v>
          </cell>
          <cell r="P625" t="str">
            <v>8212: Net acquisition of financial assets : Domestic :Central bank</v>
          </cell>
        </row>
        <row r="626">
          <cell r="D626">
            <v>8213</v>
          </cell>
          <cell r="P626" t="str">
            <v>8213: Net acquisition of financial assets : Domestic : Deposit taking corporations except central bank</v>
          </cell>
        </row>
        <row r="627">
          <cell r="D627">
            <v>8214</v>
          </cell>
          <cell r="P627" t="str">
            <v>8214: Net acquisition of financial assets : Domestic : Other financial corporations</v>
          </cell>
        </row>
        <row r="628">
          <cell r="D628">
            <v>8215</v>
          </cell>
          <cell r="P628" t="str">
            <v>8215: Net acquisition of financial assets : Domestic :Nonfinancial corporations</v>
          </cell>
        </row>
        <row r="629">
          <cell r="D629">
            <v>8216</v>
          </cell>
          <cell r="P629" t="str">
            <v>8216: Net acquisition of financial assets : Domestic :Households &amp; nonprofit institutions serving h/holds</v>
          </cell>
        </row>
        <row r="630">
          <cell r="D630">
            <v>822</v>
          </cell>
          <cell r="P630" t="str">
            <v>822: Net acquisition of financial assets : Foreign [=322]</v>
          </cell>
        </row>
        <row r="631">
          <cell r="D631">
            <v>8221</v>
          </cell>
          <cell r="P631" t="str">
            <v>8221: Net acquisition of financial assets : Foreign : General government</v>
          </cell>
        </row>
        <row r="632">
          <cell r="D632">
            <v>8227</v>
          </cell>
          <cell r="P632" t="str">
            <v>8227: Net acquisition of financial assets : Foreign : International organizations</v>
          </cell>
        </row>
        <row r="633">
          <cell r="D633">
            <v>8228</v>
          </cell>
          <cell r="P633" t="str">
            <v>8228: Net acquisition of financial assets : Foreign : Financial corporations other than internat'l org's</v>
          </cell>
        </row>
        <row r="634">
          <cell r="D634">
            <v>8229</v>
          </cell>
          <cell r="P634" t="str">
            <v>8229: Net acquisition of financial assets : Foreign : Other nonresidents</v>
          </cell>
        </row>
        <row r="635">
          <cell r="D635">
            <v>823</v>
          </cell>
          <cell r="P635" t="str">
            <v>823: Net acquisition of Monetary gold and SDRs [=323]</v>
          </cell>
        </row>
        <row r="636">
          <cell r="D636">
            <v>83</v>
          </cell>
          <cell r="P636" t="str">
            <v>83: Net incurrence of liabilities [=33]</v>
          </cell>
        </row>
        <row r="637">
          <cell r="D637">
            <v>831</v>
          </cell>
          <cell r="P637" t="str">
            <v>831: Net incurrence of liabilities : Domestic [=331]</v>
          </cell>
        </row>
        <row r="638">
          <cell r="D638">
            <v>8311</v>
          </cell>
          <cell r="P638" t="str">
            <v>8311: Net incurrence of liabilities : Domestic : General government</v>
          </cell>
        </row>
        <row r="639">
          <cell r="D639">
            <v>83111</v>
          </cell>
          <cell r="P639" t="str">
            <v>83111: Net incurrence of liabilities : Domestic : General government - Central Government (CG)</v>
          </cell>
        </row>
        <row r="640">
          <cell r="D640">
            <v>831111</v>
          </cell>
          <cell r="P640" t="str">
            <v>831111: Net incurrence of liabilities : Domestic : General government - CG Budgetary</v>
          </cell>
        </row>
        <row r="641">
          <cell r="D641">
            <v>831112</v>
          </cell>
          <cell r="P641" t="str">
            <v>831112: Net incurrence of liabilities : Domestic : General government - CG Extrabudgetary</v>
          </cell>
        </row>
        <row r="642">
          <cell r="D642">
            <v>83112</v>
          </cell>
          <cell r="P642" t="str">
            <v>83112: Net incurrence of liabilities : Domestic : General government - Social Security Funds</v>
          </cell>
        </row>
        <row r="643">
          <cell r="D643">
            <v>83113</v>
          </cell>
          <cell r="P643" t="str">
            <v>83113: Net incurrence of liabilities : Domestic : General government - State Government</v>
          </cell>
        </row>
        <row r="644">
          <cell r="D644">
            <v>83114</v>
          </cell>
          <cell r="P644" t="str">
            <v>83114: Net incurrence of liabilities : Domestic : General government - Local Government</v>
          </cell>
        </row>
        <row r="645">
          <cell r="D645">
            <v>8312</v>
          </cell>
          <cell r="P645" t="str">
            <v>8312: Net incurrence of liabilities : Domestic : Central bank</v>
          </cell>
        </row>
        <row r="646">
          <cell r="D646">
            <v>8313</v>
          </cell>
          <cell r="P646" t="str">
            <v>8313: Net incurrence of liabilities : Domestic : Depository taking corporations except central bank</v>
          </cell>
        </row>
        <row r="647">
          <cell r="D647">
            <v>8314</v>
          </cell>
          <cell r="P647" t="str">
            <v>8314: Net incurrence of liabilities : Domestic : Other financial corporations</v>
          </cell>
        </row>
        <row r="648">
          <cell r="D648">
            <v>8315</v>
          </cell>
          <cell r="P648" t="str">
            <v>8315: Net incurrence of liabilities : Domestic : Nonfinancial corporations</v>
          </cell>
        </row>
        <row r="649">
          <cell r="D649">
            <v>8316</v>
          </cell>
          <cell r="P649" t="str">
            <v>8316: Net incurrence of liabilities : Domestic : Households &amp; nonprofit institutions serving h/holds</v>
          </cell>
        </row>
        <row r="650">
          <cell r="D650">
            <v>832</v>
          </cell>
          <cell r="P650" t="str">
            <v>832: Net incurrence of liabities : Foreign [=332]</v>
          </cell>
        </row>
        <row r="651">
          <cell r="D651">
            <v>8321</v>
          </cell>
          <cell r="P651" t="str">
            <v>8321: Net incurrence of liabities : Foreign : General government</v>
          </cell>
        </row>
        <row r="652">
          <cell r="D652">
            <v>8327</v>
          </cell>
          <cell r="P652" t="str">
            <v>8327: Net incurrence of liabities : Foreign : International organizations</v>
          </cell>
        </row>
        <row r="653">
          <cell r="D653">
            <v>8328</v>
          </cell>
          <cell r="P653" t="str">
            <v>8328: Net incurrence of liabities : Foreign : Financial corporations other than internat'l org's</v>
          </cell>
        </row>
        <row r="654">
          <cell r="D654">
            <v>8329</v>
          </cell>
          <cell r="P654" t="str">
            <v>8329: Net incurrence of liabities : Foreign : Other nonresidents</v>
          </cell>
        </row>
        <row r="655">
          <cell r="D655">
            <v>682</v>
          </cell>
          <cell r="P655" t="str">
            <v>682: Stock positions in financial assets [=62]</v>
          </cell>
        </row>
        <row r="656">
          <cell r="D656">
            <v>6821</v>
          </cell>
          <cell r="P656" t="str">
            <v>6821: Stock positions in financial assets : Domestic [=621]</v>
          </cell>
        </row>
        <row r="657">
          <cell r="D657">
            <v>68211</v>
          </cell>
          <cell r="P657" t="str">
            <v>68211: Stock positions in financial assets : Domestic : General government</v>
          </cell>
        </row>
        <row r="658">
          <cell r="D658">
            <v>682111</v>
          </cell>
          <cell r="P658" t="str">
            <v>682111: Stock positions in financial assets : Domestic : General government - Central Government (CG)</v>
          </cell>
        </row>
        <row r="659">
          <cell r="D659">
            <v>6821111</v>
          </cell>
          <cell r="P659" t="str">
            <v>6821111: Stock positions in financial assets : Domestic : General government - CG: Budgetary</v>
          </cell>
        </row>
        <row r="660">
          <cell r="D660">
            <v>6821112</v>
          </cell>
          <cell r="P660" t="str">
            <v>6821112: Stock positions in financial assets : Domestic : General government - CG: Extrabudgetary</v>
          </cell>
        </row>
        <row r="661">
          <cell r="D661">
            <v>682112</v>
          </cell>
          <cell r="P661" t="str">
            <v>682112: Stock positions in financial assets : Domestic : General government - Social Security Funds</v>
          </cell>
        </row>
        <row r="662">
          <cell r="D662">
            <v>682113</v>
          </cell>
          <cell r="P662" t="str">
            <v>682113: Stock positions in financial assets : Domestic : General government - State Government</v>
          </cell>
        </row>
        <row r="663">
          <cell r="D663">
            <v>682114</v>
          </cell>
          <cell r="P663" t="str">
            <v>682114: Stock positions in financial assets : Domestic : General government - Local Government</v>
          </cell>
        </row>
        <row r="664">
          <cell r="D664">
            <v>68212</v>
          </cell>
          <cell r="P664" t="str">
            <v>68212: Stock positions in financial assets : Domestic :Central bank</v>
          </cell>
        </row>
        <row r="665">
          <cell r="D665">
            <v>68213</v>
          </cell>
          <cell r="P665" t="str">
            <v>68213: Stock positions in financial assets : Domestic :Other depository corporations</v>
          </cell>
        </row>
        <row r="666">
          <cell r="D666">
            <v>68214</v>
          </cell>
          <cell r="P666" t="str">
            <v>68214: Stock positions in financial assets : Domestic :Financial corporations not elsewhere classified</v>
          </cell>
        </row>
        <row r="667">
          <cell r="D667">
            <v>68215</v>
          </cell>
          <cell r="P667" t="str">
            <v>68215: Stock positions in financial assets : Domestic :Nonfinancial corporations</v>
          </cell>
        </row>
        <row r="668">
          <cell r="D668">
            <v>68216</v>
          </cell>
          <cell r="P668" t="str">
            <v>68216: Stock positions in financial assets : Domestic :Households &amp; nonprofit institutions serving h/holds</v>
          </cell>
        </row>
        <row r="669">
          <cell r="D669">
            <v>6822</v>
          </cell>
          <cell r="P669" t="str">
            <v>6822: Net acquisition of financial assets : Foreign [=622]</v>
          </cell>
        </row>
        <row r="670">
          <cell r="D670">
            <v>68221</v>
          </cell>
          <cell r="P670" t="str">
            <v>68221: Stock positions in financial assets : Foreign : General government</v>
          </cell>
        </row>
        <row r="671">
          <cell r="D671">
            <v>68227</v>
          </cell>
          <cell r="P671" t="str">
            <v>68227: Stock positions in financial assets : Foreign : International organizations</v>
          </cell>
        </row>
        <row r="672">
          <cell r="D672">
            <v>68228</v>
          </cell>
          <cell r="P672" t="str">
            <v>68228: Stock positions in financial assets : Foreign : Financial corporations other than internat'l org's</v>
          </cell>
        </row>
        <row r="673">
          <cell r="D673">
            <v>68229</v>
          </cell>
          <cell r="P673" t="str">
            <v>68229: Stock positions in financial assets : Foreign : Other nonresidents</v>
          </cell>
        </row>
        <row r="674">
          <cell r="D674">
            <v>683</v>
          </cell>
          <cell r="P674" t="str">
            <v>683: Stock positions in liabilities [=63]</v>
          </cell>
        </row>
        <row r="675">
          <cell r="D675">
            <v>6831</v>
          </cell>
          <cell r="P675" t="str">
            <v>6831: Stock positions in liabilities : Domestic [=631]</v>
          </cell>
        </row>
        <row r="676">
          <cell r="D676">
            <v>68311</v>
          </cell>
          <cell r="P676" t="str">
            <v>68311: Stock positions in liabilities : Domestic : General government</v>
          </cell>
        </row>
        <row r="677">
          <cell r="D677">
            <v>683111</v>
          </cell>
          <cell r="P677" t="str">
            <v>683111: Stock positions in liabilities : Domestic : General government - Central Government (CG)</v>
          </cell>
        </row>
        <row r="678">
          <cell r="D678">
            <v>6831111</v>
          </cell>
          <cell r="P678" t="str">
            <v>6831111: Stock positions in liabilities : Domestic : General government - CG Budgetary</v>
          </cell>
        </row>
        <row r="679">
          <cell r="D679">
            <v>6831112</v>
          </cell>
          <cell r="P679" t="str">
            <v>6831112: Stock positions in liabilities : Domestic : General government - CG Extrabudgetary</v>
          </cell>
        </row>
        <row r="680">
          <cell r="D680">
            <v>683112</v>
          </cell>
          <cell r="P680" t="str">
            <v>683112: Stock positions in liabilities : Domestic : General government - Social Security Funds</v>
          </cell>
        </row>
        <row r="681">
          <cell r="D681">
            <v>683113</v>
          </cell>
          <cell r="P681" t="str">
            <v>683113: Stock positions in liabilities : Domestic : General government - State Government</v>
          </cell>
        </row>
        <row r="682">
          <cell r="D682">
            <v>683114</v>
          </cell>
          <cell r="P682" t="str">
            <v>683114: Stock positions in liabilities : Domestic : General government - Local Government</v>
          </cell>
        </row>
        <row r="683">
          <cell r="D683">
            <v>68312</v>
          </cell>
          <cell r="P683" t="str">
            <v>68312: Stock positions in liabilities : Domestic : Central bank</v>
          </cell>
        </row>
        <row r="684">
          <cell r="D684">
            <v>68313</v>
          </cell>
          <cell r="P684" t="str">
            <v>68313: Stock positions in liabilities : Domestic : Other depository corporations</v>
          </cell>
        </row>
        <row r="685">
          <cell r="D685">
            <v>68314</v>
          </cell>
          <cell r="P685" t="str">
            <v>68314: Stock positions in liabilities : Domestic : Financial corporations not elsewhere classified</v>
          </cell>
        </row>
        <row r="686">
          <cell r="D686">
            <v>68315</v>
          </cell>
          <cell r="P686" t="str">
            <v>68315: Stock positions in liabilities : Domestic : Nonfinancial corporations</v>
          </cell>
        </row>
        <row r="687">
          <cell r="D687">
            <v>68316</v>
          </cell>
          <cell r="P687" t="str">
            <v>68316: Stock positions in liabilities : Domestic : Households &amp; nonprofit institutions serving h/holds</v>
          </cell>
        </row>
        <row r="688">
          <cell r="D688">
            <v>6832</v>
          </cell>
          <cell r="P688" t="str">
            <v>6832: Stock positions in liabities : Foreign [=632]</v>
          </cell>
        </row>
        <row r="689">
          <cell r="D689">
            <v>68321</v>
          </cell>
          <cell r="P689" t="str">
            <v>68321: Stock positions in liabities : Foreign : General government</v>
          </cell>
        </row>
        <row r="690">
          <cell r="D690">
            <v>68327</v>
          </cell>
          <cell r="P690" t="str">
            <v>68327: Stock positions in liabities : Foreign : International organizations</v>
          </cell>
        </row>
        <row r="691">
          <cell r="D691">
            <v>68328</v>
          </cell>
          <cell r="P691" t="str">
            <v>68328: Stock positions in liabities : Foreign : Financial corporations other than internat'l org's</v>
          </cell>
        </row>
        <row r="692">
          <cell r="D692">
            <v>68329</v>
          </cell>
          <cell r="P692" t="str">
            <v>68329: Stock positions in liabities : Foreign : Other nonresidents</v>
          </cell>
        </row>
        <row r="693">
          <cell r="D693" t="str">
            <v>6301N</v>
          </cell>
          <cell r="P693" t="str">
            <v>6301N: Special Drawing Rights</v>
          </cell>
        </row>
        <row r="694">
          <cell r="D694" t="str">
            <v>6301NA2</v>
          </cell>
          <cell r="P694" t="str">
            <v>6301NA2: External creditors</v>
          </cell>
        </row>
        <row r="695">
          <cell r="D695" t="str">
            <v>6301NB3</v>
          </cell>
          <cell r="P695" t="str">
            <v>6301NB3: Long-term by original maturity, with payment due in more than one year</v>
          </cell>
        </row>
        <row r="696">
          <cell r="D696" t="str">
            <v>6301NC2</v>
          </cell>
          <cell r="P696" t="str">
            <v>6301NC2: Foreign currency denominated</v>
          </cell>
        </row>
        <row r="697">
          <cell r="D697" t="str">
            <v>6301ND2</v>
          </cell>
          <cell r="P697" t="str">
            <v>6301ND2: Variable rate</v>
          </cell>
        </row>
        <row r="698">
          <cell r="D698" t="str">
            <v>6302N</v>
          </cell>
          <cell r="P698" t="str">
            <v>6302N: Currency and deposits</v>
          </cell>
        </row>
        <row r="699">
          <cell r="D699" t="str">
            <v>6302NA1</v>
          </cell>
          <cell r="P699" t="str">
            <v>6302NA1: Domestic creditors</v>
          </cell>
        </row>
        <row r="700">
          <cell r="D700" t="str">
            <v>6302NA2</v>
          </cell>
          <cell r="P700" t="str">
            <v>6302NA2: External creditors</v>
          </cell>
        </row>
        <row r="701">
          <cell r="D701" t="str">
            <v>6302NB1</v>
          </cell>
          <cell r="P701" t="str">
            <v>6302NB1: Short-term by original maturity</v>
          </cell>
        </row>
        <row r="702">
          <cell r="D702" t="str">
            <v>6302NB2</v>
          </cell>
          <cell r="P702" t="str">
            <v>6302NB2: Long-term by original maturity, with payment due in one year or less</v>
          </cell>
        </row>
        <row r="703">
          <cell r="D703" t="str">
            <v>6302NB3</v>
          </cell>
          <cell r="P703" t="str">
            <v>6302NB3: Long-term by original maturity, with payment due in more than one year</v>
          </cell>
        </row>
        <row r="704">
          <cell r="D704" t="str">
            <v>6302NC1</v>
          </cell>
          <cell r="P704" t="str">
            <v>6302NC1: Domestic currency denominated</v>
          </cell>
        </row>
        <row r="705">
          <cell r="D705" t="str">
            <v>6302NC2</v>
          </cell>
          <cell r="P705" t="str">
            <v>6302NC2: Foreign currency denominated</v>
          </cell>
        </row>
        <row r="706">
          <cell r="D706" t="str">
            <v>6302ND1</v>
          </cell>
          <cell r="P706" t="str">
            <v>6302ND1: Fixed rate</v>
          </cell>
        </row>
        <row r="707">
          <cell r="D707" t="str">
            <v>6302ND2</v>
          </cell>
          <cell r="P707" t="str">
            <v>6302ND2: Variable rate</v>
          </cell>
        </row>
        <row r="708">
          <cell r="D708" t="str">
            <v>6303N</v>
          </cell>
          <cell r="P708" t="str">
            <v>6303N: Debt securities at nominal value</v>
          </cell>
        </row>
        <row r="709">
          <cell r="D709" t="str">
            <v>6303NA1</v>
          </cell>
          <cell r="P709" t="str">
            <v>6303NA1: Domestic creditors</v>
          </cell>
        </row>
        <row r="710">
          <cell r="D710" t="str">
            <v>6303NA2</v>
          </cell>
          <cell r="P710" t="str">
            <v>6303NA2: External creditors</v>
          </cell>
        </row>
        <row r="711">
          <cell r="D711" t="str">
            <v>6303NB1</v>
          </cell>
          <cell r="P711" t="str">
            <v>6303NB1: Short-term by original maturity</v>
          </cell>
        </row>
        <row r="712">
          <cell r="D712" t="str">
            <v>6303NB1d</v>
          </cell>
          <cell r="P712" t="str">
            <v>6303NB1d: of which: domestic currency denominated</v>
          </cell>
        </row>
        <row r="713">
          <cell r="D713" t="str">
            <v>6303NB2</v>
          </cell>
          <cell r="P713" t="str">
            <v>6303NB2: Long-term by original maturity, with payment due in one year or less</v>
          </cell>
        </row>
        <row r="714">
          <cell r="D714" t="str">
            <v>6303NB2d</v>
          </cell>
          <cell r="P714" t="str">
            <v>6303NB2d: of which: domestic currency denominated</v>
          </cell>
        </row>
        <row r="715">
          <cell r="D715" t="str">
            <v>6303NB3</v>
          </cell>
          <cell r="P715" t="str">
            <v>6303NB3: Long-term by original maturity, with payment due in more than one year</v>
          </cell>
        </row>
        <row r="716">
          <cell r="D716" t="str">
            <v>6303NC1</v>
          </cell>
          <cell r="P716" t="str">
            <v>6303NC1: Domestic currency denominated</v>
          </cell>
        </row>
        <row r="717">
          <cell r="D717" t="str">
            <v>6303NC2</v>
          </cell>
          <cell r="P717" t="str">
            <v>6303NC2: Foreign currency denominated</v>
          </cell>
        </row>
        <row r="718">
          <cell r="D718" t="str">
            <v>6303ND1</v>
          </cell>
          <cell r="P718" t="str">
            <v>6303ND1: Fixed rate</v>
          </cell>
        </row>
        <row r="719">
          <cell r="D719" t="str">
            <v>6303ND2</v>
          </cell>
          <cell r="P719" t="str">
            <v>6303ND2: Variable rate</v>
          </cell>
        </row>
        <row r="720">
          <cell r="D720" t="str">
            <v>6303M</v>
          </cell>
          <cell r="P720" t="str">
            <v>6303M: Debt securities at market value</v>
          </cell>
        </row>
        <row r="721">
          <cell r="D721" t="str">
            <v>6303MA1</v>
          </cell>
          <cell r="P721" t="str">
            <v>6303MA1: Domestic creditors</v>
          </cell>
        </row>
        <row r="722">
          <cell r="D722" t="str">
            <v>6303MA2</v>
          </cell>
          <cell r="P722" t="str">
            <v>6303MA2: External creditors</v>
          </cell>
        </row>
        <row r="723">
          <cell r="D723" t="str">
            <v>6303MB1</v>
          </cell>
          <cell r="P723" t="str">
            <v>6303MB1: Short-term by original maturity</v>
          </cell>
        </row>
        <row r="724">
          <cell r="D724" t="str">
            <v>6303MB1d</v>
          </cell>
          <cell r="P724" t="str">
            <v>6303MB1d: of which: domestic currency denominated</v>
          </cell>
        </row>
        <row r="725">
          <cell r="D725" t="str">
            <v>6303MB2</v>
          </cell>
          <cell r="P725" t="str">
            <v>6303MB2: Long-term by original maturity, with payment due in one year or less</v>
          </cell>
        </row>
        <row r="726">
          <cell r="D726" t="str">
            <v>6303MB2d</v>
          </cell>
          <cell r="P726" t="str">
            <v>6303MB2d: of which: domestic currency denominated</v>
          </cell>
        </row>
        <row r="727">
          <cell r="D727" t="str">
            <v>6303MB3</v>
          </cell>
          <cell r="P727" t="str">
            <v>6303MB3: Long-term by original maturity, with payment due in more than one year</v>
          </cell>
        </row>
        <row r="728">
          <cell r="D728" t="str">
            <v>6303MC1</v>
          </cell>
          <cell r="P728" t="str">
            <v>6303MC1: Domestic currency denominated</v>
          </cell>
        </row>
        <row r="729">
          <cell r="D729" t="str">
            <v>6303MC2</v>
          </cell>
          <cell r="P729" t="str">
            <v>6303MC2: Foreign currency denominated</v>
          </cell>
        </row>
        <row r="730">
          <cell r="D730" t="str">
            <v>6303MD1</v>
          </cell>
          <cell r="P730" t="str">
            <v>6303MD1: Fixed rate</v>
          </cell>
        </row>
        <row r="731">
          <cell r="D731" t="str">
            <v>6303MD2</v>
          </cell>
          <cell r="P731" t="str">
            <v>6303MD2: Variable rate</v>
          </cell>
        </row>
        <row r="732">
          <cell r="D732" t="str">
            <v>6304N</v>
          </cell>
          <cell r="P732" t="str">
            <v>6304N: Loans</v>
          </cell>
        </row>
        <row r="733">
          <cell r="D733" t="str">
            <v>6304NA1</v>
          </cell>
          <cell r="P733" t="str">
            <v>6304NA1: Domestic creditors</v>
          </cell>
        </row>
        <row r="734">
          <cell r="D734" t="str">
            <v>6304NA2</v>
          </cell>
          <cell r="P734" t="str">
            <v>6304NA2: External creditors</v>
          </cell>
        </row>
        <row r="735">
          <cell r="D735" t="str">
            <v>6304NB1</v>
          </cell>
          <cell r="P735" t="str">
            <v>6304NB1: Short-term by original maturity</v>
          </cell>
        </row>
        <row r="736">
          <cell r="D736" t="str">
            <v>6304NB1d</v>
          </cell>
          <cell r="P736" t="str">
            <v>6304NB1d: of which: domestic currency denominated</v>
          </cell>
        </row>
        <row r="737">
          <cell r="D737" t="str">
            <v>6304NB2</v>
          </cell>
          <cell r="P737" t="str">
            <v>6304NB2: Long-term by original maturity, with payment due in one year or less</v>
          </cell>
        </row>
        <row r="738">
          <cell r="D738" t="str">
            <v>6304NB2d</v>
          </cell>
          <cell r="P738" t="str">
            <v>6304NB2d: of which: domestic currency denominated</v>
          </cell>
        </row>
        <row r="739">
          <cell r="D739" t="str">
            <v>6304NB3</v>
          </cell>
          <cell r="P739" t="str">
            <v>6304NB3: Long-term by original maturity, with payment due in more than one year</v>
          </cell>
        </row>
        <row r="740">
          <cell r="D740" t="str">
            <v>6304NC1</v>
          </cell>
          <cell r="P740" t="str">
            <v>6304NC1: Domestic currency denominated</v>
          </cell>
        </row>
        <row r="741">
          <cell r="D741" t="str">
            <v>6304NC2</v>
          </cell>
          <cell r="P741" t="str">
            <v>6304NC2: Foreign currency denominated</v>
          </cell>
        </row>
        <row r="742">
          <cell r="D742" t="str">
            <v>6304ND1</v>
          </cell>
          <cell r="P742" t="str">
            <v>6304ND1: Fixed rate</v>
          </cell>
        </row>
        <row r="743">
          <cell r="D743" t="str">
            <v>6304ND2</v>
          </cell>
          <cell r="P743" t="str">
            <v>6304ND2: Variable rate</v>
          </cell>
        </row>
        <row r="744">
          <cell r="D744" t="str">
            <v>6306N</v>
          </cell>
          <cell r="P744" t="str">
            <v>6306N: Insurance, pension, and standardized guarantee schemes</v>
          </cell>
        </row>
        <row r="745">
          <cell r="D745" t="str">
            <v>6306NA1</v>
          </cell>
          <cell r="P745" t="str">
            <v>6306NA1: Domestic creditors</v>
          </cell>
        </row>
        <row r="746">
          <cell r="D746" t="str">
            <v>6306NA2</v>
          </cell>
          <cell r="P746" t="str">
            <v>6306NA2: External creditors</v>
          </cell>
        </row>
        <row r="747">
          <cell r="D747" t="str">
            <v>6306NB1</v>
          </cell>
          <cell r="P747" t="str">
            <v>6306NB1: Short-term by original maturity</v>
          </cell>
        </row>
        <row r="748">
          <cell r="D748" t="str">
            <v>6306NB2</v>
          </cell>
          <cell r="P748" t="str">
            <v>6306NB2: Long-term by original maturity, with payment due in one year or less</v>
          </cell>
        </row>
        <row r="749">
          <cell r="D749" t="str">
            <v>6306NB3</v>
          </cell>
          <cell r="P749" t="str">
            <v>6306NB3: Long-term by original maturity, with payment due in more than one year</v>
          </cell>
        </row>
        <row r="750">
          <cell r="D750" t="str">
            <v>6306NC1</v>
          </cell>
          <cell r="P750" t="str">
            <v>6306NC1: Domestic currency denominated</v>
          </cell>
        </row>
        <row r="751">
          <cell r="D751" t="str">
            <v>6306NC2</v>
          </cell>
          <cell r="P751" t="str">
            <v>6306NC2: Foreign currency denominated</v>
          </cell>
        </row>
        <row r="752">
          <cell r="D752" t="str">
            <v>6306ND1</v>
          </cell>
          <cell r="P752" t="str">
            <v>6306ND1: Fixed rate</v>
          </cell>
        </row>
        <row r="753">
          <cell r="D753" t="str">
            <v>6306ND2</v>
          </cell>
          <cell r="P753" t="str">
            <v>6306ND2: Variable rate</v>
          </cell>
        </row>
        <row r="754">
          <cell r="D754" t="str">
            <v>6308N</v>
          </cell>
          <cell r="P754" t="str">
            <v>6308N: Other accounts payable</v>
          </cell>
        </row>
        <row r="755">
          <cell r="D755" t="str">
            <v>6308NA1</v>
          </cell>
          <cell r="P755" t="str">
            <v>6308NA1: Domestic creditors</v>
          </cell>
        </row>
        <row r="756">
          <cell r="D756" t="str">
            <v>6308NA2</v>
          </cell>
          <cell r="P756" t="str">
            <v>6308NA2: External creditors</v>
          </cell>
        </row>
        <row r="757">
          <cell r="D757" t="str">
            <v>6308NB1</v>
          </cell>
          <cell r="P757" t="str">
            <v>6308NB1: Short-term by original maturity</v>
          </cell>
        </row>
        <row r="758">
          <cell r="D758" t="str">
            <v>6308NB2</v>
          </cell>
          <cell r="P758" t="str">
            <v>6308NB2: Long-term by original maturity, with payment due in one year or less</v>
          </cell>
        </row>
        <row r="759">
          <cell r="D759" t="str">
            <v>6308NB3</v>
          </cell>
          <cell r="P759" t="str">
            <v>6308NB3: Long-term by original maturity, with payment due in more than one year</v>
          </cell>
        </row>
        <row r="760">
          <cell r="D760" t="str">
            <v>6308NC1</v>
          </cell>
          <cell r="P760" t="str">
            <v>6308NC1: Domestic currency denominated</v>
          </cell>
        </row>
        <row r="761">
          <cell r="D761" t="str">
            <v>6308NC2</v>
          </cell>
          <cell r="P761" t="str">
            <v>6308NC2: Foreign currency denominated</v>
          </cell>
        </row>
        <row r="762">
          <cell r="D762" t="str">
            <v>6308ND1</v>
          </cell>
          <cell r="P762" t="str">
            <v>6308ND1: Fixed rate</v>
          </cell>
        </row>
        <row r="763">
          <cell r="D763" t="str">
            <v>6308ND2</v>
          </cell>
          <cell r="P763" t="str">
            <v>6308ND2: Variable rate</v>
          </cell>
        </row>
        <row r="764">
          <cell r="D764" t="str">
            <v>6301F</v>
          </cell>
          <cell r="P764" t="str">
            <v>6301F: Special Drawing Rights</v>
          </cell>
        </row>
        <row r="765">
          <cell r="D765" t="str">
            <v>6301FA2</v>
          </cell>
          <cell r="P765" t="str">
            <v>6301FA2: SDR External creditors</v>
          </cell>
        </row>
        <row r="766">
          <cell r="D766" t="str">
            <v>6301FB3</v>
          </cell>
          <cell r="P766" t="str">
            <v>6301FB3: Long-term by original maturity, with payment due in more than one year</v>
          </cell>
        </row>
        <row r="767">
          <cell r="D767" t="str">
            <v>6301FC2</v>
          </cell>
          <cell r="P767" t="str">
            <v>6301FC2: SDR Foreign currency denominated</v>
          </cell>
        </row>
        <row r="768">
          <cell r="D768" t="str">
            <v>6301FD2</v>
          </cell>
          <cell r="P768" t="str">
            <v>6301FD2: SDR Variable rate</v>
          </cell>
        </row>
        <row r="769">
          <cell r="D769" t="str">
            <v>6302F</v>
          </cell>
          <cell r="P769" t="str">
            <v>6302F: Debt / Face value / Currency and deposits</v>
          </cell>
        </row>
        <row r="770">
          <cell r="D770" t="str">
            <v>6302FA1</v>
          </cell>
          <cell r="P770" t="str">
            <v>6302FA1: Debt / Face value / CURRENCY Domestic creditors</v>
          </cell>
        </row>
        <row r="771">
          <cell r="D771" t="str">
            <v>6302FA2</v>
          </cell>
          <cell r="P771" t="str">
            <v>6302FA2: Debt / Face value / CURRENCY External creditors</v>
          </cell>
        </row>
        <row r="772">
          <cell r="D772" t="str">
            <v>6302FB1</v>
          </cell>
          <cell r="P772" t="str">
            <v>6302FB1: Debt / Face value / CURRENCY Short-term by original maturity</v>
          </cell>
        </row>
        <row r="773">
          <cell r="D773" t="str">
            <v>6302FB2</v>
          </cell>
          <cell r="P773" t="str">
            <v>6302FB2: Debt / Face value / CURRENCY Long-term by original maturity, with payment due in one year or less</v>
          </cell>
        </row>
        <row r="774">
          <cell r="D774" t="str">
            <v>6302FB3</v>
          </cell>
          <cell r="P774" t="str">
            <v>6302FB3: Debt / Face value / CURRENCY Long-term by original maturity, with payment due in more than one year</v>
          </cell>
        </row>
        <row r="775">
          <cell r="D775" t="str">
            <v>6302FC1</v>
          </cell>
          <cell r="P775" t="str">
            <v>6302FC1: Debt / Face value / CURRENCY Domestic currency denominated</v>
          </cell>
        </row>
        <row r="776">
          <cell r="D776" t="str">
            <v>6302FC2</v>
          </cell>
          <cell r="P776" t="str">
            <v>6302FC2: Debt / Face value / CURRENCY Foreign currency denominated</v>
          </cell>
        </row>
        <row r="777">
          <cell r="D777" t="str">
            <v>6302FD1</v>
          </cell>
          <cell r="P777" t="str">
            <v>6302FD1: Debt / Face value / CURRENCY Fixed rate</v>
          </cell>
        </row>
        <row r="778">
          <cell r="D778" t="str">
            <v>6302FD2</v>
          </cell>
          <cell r="P778" t="str">
            <v>6302FD2: Debt / Face value / CURRENCY Variable rate</v>
          </cell>
        </row>
        <row r="779">
          <cell r="D779" t="str">
            <v>6303F</v>
          </cell>
          <cell r="P779" t="str">
            <v>6303F: Debt / Face value / Debt securities</v>
          </cell>
        </row>
        <row r="780">
          <cell r="D780" t="str">
            <v>6303FA1</v>
          </cell>
          <cell r="P780" t="str">
            <v>6303FA1: Debt / Face value / SECURITIES Domestic creditors</v>
          </cell>
        </row>
        <row r="781">
          <cell r="D781" t="str">
            <v>6303FA2</v>
          </cell>
          <cell r="P781" t="str">
            <v>6303FA2: Debt / Face value / SECURITIES External creditors</v>
          </cell>
        </row>
        <row r="782">
          <cell r="D782" t="str">
            <v>6303FB1</v>
          </cell>
          <cell r="P782" t="str">
            <v>6303FB1: Debt / Face value / SECURITIES Short-term by original maturity</v>
          </cell>
        </row>
        <row r="783">
          <cell r="D783" t="str">
            <v>6303FB1d</v>
          </cell>
          <cell r="P783" t="str">
            <v>6303FB1d: Debt / Face value / of which: SECURITIES domestic currency denominated</v>
          </cell>
        </row>
        <row r="784">
          <cell r="D784" t="str">
            <v>6303FB2</v>
          </cell>
          <cell r="P784" t="str">
            <v>6303FB2: Debt / Face value / SECURITIES Long-term by original maturity, with payment due in one year or less</v>
          </cell>
        </row>
        <row r="785">
          <cell r="D785" t="str">
            <v>6303FB2d</v>
          </cell>
          <cell r="P785" t="str">
            <v>6303FB2d: Debt / Face value / of which: SECURITIES domestic currency denominated</v>
          </cell>
        </row>
        <row r="786">
          <cell r="D786" t="str">
            <v>6303FB3</v>
          </cell>
          <cell r="P786" t="str">
            <v>6303FB3: Debt / Face value / SECURITIES Long-term by original maturity, with payment due in more than one year</v>
          </cell>
        </row>
        <row r="787">
          <cell r="D787" t="str">
            <v>6303FC1</v>
          </cell>
          <cell r="P787" t="str">
            <v>6303FC1: Debt / Face value / SECURITIES Domestic currency denominated</v>
          </cell>
        </row>
        <row r="788">
          <cell r="D788" t="str">
            <v>6303FC2</v>
          </cell>
          <cell r="P788" t="str">
            <v>6303FC2: Debt / Face value / SECURITIES Foreign currency denominated</v>
          </cell>
        </row>
        <row r="789">
          <cell r="D789" t="str">
            <v>6303FD1</v>
          </cell>
          <cell r="P789" t="str">
            <v>6303FD1: Debt / Face value / SECURITIES Fixed rate</v>
          </cell>
        </row>
        <row r="790">
          <cell r="D790" t="str">
            <v>6303FD2</v>
          </cell>
          <cell r="P790" t="str">
            <v>6303FD2: Debt / Face value / SECURITIES Variable rate</v>
          </cell>
        </row>
        <row r="791">
          <cell r="D791" t="str">
            <v>6304F</v>
          </cell>
          <cell r="P791" t="str">
            <v>6304F: Debt / Face value / Loans</v>
          </cell>
        </row>
        <row r="792">
          <cell r="D792" t="str">
            <v>6304FA1</v>
          </cell>
          <cell r="P792" t="str">
            <v>6304FA1: Debt / Face value / LOANS Domestic creditors</v>
          </cell>
        </row>
        <row r="793">
          <cell r="D793" t="str">
            <v>6304FA2</v>
          </cell>
          <cell r="P793" t="str">
            <v>6304FA2: Debt / Face value / LOANS External creditors</v>
          </cell>
        </row>
        <row r="794">
          <cell r="D794" t="str">
            <v>6304FB1</v>
          </cell>
          <cell r="P794" t="str">
            <v>6304FB1: Debt / Face value / LOANS Short-term by original maturity</v>
          </cell>
        </row>
        <row r="795">
          <cell r="D795" t="str">
            <v>6304FB1d</v>
          </cell>
          <cell r="P795" t="str">
            <v>6304FB1d: Debt / Face value / of which: LOANS domestic currency denominated</v>
          </cell>
        </row>
        <row r="796">
          <cell r="D796" t="str">
            <v>6304FB2</v>
          </cell>
          <cell r="P796" t="str">
            <v>6304FB2: Debt / Face value / LOANS Long-term by original maturity, with payment due in one year or less</v>
          </cell>
        </row>
        <row r="797">
          <cell r="D797" t="str">
            <v>6304FB2d</v>
          </cell>
          <cell r="P797" t="str">
            <v>6304FB2d: Debt / Face value / of which: LOANS domestic currency denominated</v>
          </cell>
        </row>
        <row r="798">
          <cell r="D798" t="str">
            <v>6304FB3</v>
          </cell>
          <cell r="P798" t="str">
            <v>6304FB3: Debt / Face value / LOANS Long-term by original maturity, with payment due in more than one year</v>
          </cell>
        </row>
        <row r="799">
          <cell r="D799" t="str">
            <v>6304FC1</v>
          </cell>
          <cell r="P799" t="str">
            <v>6304FC1: Debt / Face value / LOANS Domestic currency denominated</v>
          </cell>
        </row>
        <row r="800">
          <cell r="D800" t="str">
            <v>6304FC2</v>
          </cell>
          <cell r="P800" t="str">
            <v>6304FC2: Debt / Face value / LOANS Foreign currency denominated</v>
          </cell>
        </row>
        <row r="801">
          <cell r="D801" t="str">
            <v>6304FD1</v>
          </cell>
          <cell r="P801" t="str">
            <v>6304FD1: Debt / Face value / LOANS Fixed rate</v>
          </cell>
        </row>
        <row r="802">
          <cell r="D802" t="str">
            <v>6304FD2</v>
          </cell>
          <cell r="P802" t="str">
            <v>6304FD2: Debt / Face value / LOANS Variable rate</v>
          </cell>
        </row>
        <row r="803">
          <cell r="D803" t="str">
            <v>6306F</v>
          </cell>
          <cell r="P803" t="str">
            <v>6306F: Debt / Face value / Insurance, pension, and standardized guarantee schemes</v>
          </cell>
        </row>
        <row r="804">
          <cell r="D804" t="str">
            <v>6306FA1</v>
          </cell>
          <cell r="P804" t="str">
            <v>6306FA1: Debt / Face value / IPSG Domestic creditors</v>
          </cell>
        </row>
        <row r="805">
          <cell r="D805" t="str">
            <v>6306FA2</v>
          </cell>
          <cell r="P805" t="str">
            <v>6306FA2: Debt / Face value / IPSG External creditors</v>
          </cell>
        </row>
        <row r="806">
          <cell r="D806" t="str">
            <v>6306FB1</v>
          </cell>
          <cell r="P806" t="str">
            <v>6306FB1: Debt / Face value / IPSG Short-term by original maturity</v>
          </cell>
        </row>
        <row r="807">
          <cell r="D807" t="str">
            <v>6306FB2</v>
          </cell>
          <cell r="P807" t="str">
            <v>6306FB2: Debt / Face value / IPSG Long-term by original maturity, with payment due in one year or less</v>
          </cell>
        </row>
        <row r="808">
          <cell r="D808" t="str">
            <v>6306FB3</v>
          </cell>
          <cell r="P808" t="str">
            <v>6306FB3: Debt / Face value / IPSG Long-term by original maturity, with payment due in more than one year</v>
          </cell>
        </row>
        <row r="809">
          <cell r="D809" t="str">
            <v>6306FC1</v>
          </cell>
          <cell r="P809" t="str">
            <v>6306FC1: Debt / Face value / IPSG Domestic currency denominated</v>
          </cell>
        </row>
        <row r="810">
          <cell r="D810" t="str">
            <v>6306FC2</v>
          </cell>
          <cell r="P810" t="str">
            <v>6306FC2: Debt / Face value / IPSG Foreign currency denominated</v>
          </cell>
        </row>
        <row r="811">
          <cell r="D811" t="str">
            <v>6306FD1</v>
          </cell>
          <cell r="P811" t="str">
            <v>6306FD1: Debt / Face value / IPSG Fixed rate</v>
          </cell>
        </row>
        <row r="812">
          <cell r="D812" t="str">
            <v>6306FD2</v>
          </cell>
          <cell r="P812" t="str">
            <v>6306FD2: Debt / Face value / IPSG Variable rate</v>
          </cell>
        </row>
        <row r="813">
          <cell r="D813" t="str">
            <v>6308F</v>
          </cell>
          <cell r="P813" t="str">
            <v>6308F: Debt / Face value / Other accounts payable</v>
          </cell>
        </row>
        <row r="814">
          <cell r="D814" t="str">
            <v>6308FA1</v>
          </cell>
          <cell r="P814" t="str">
            <v>6308FA1: Debt / Face value / accounts payable Domestic creditors</v>
          </cell>
        </row>
        <row r="815">
          <cell r="D815" t="str">
            <v>6308FA2</v>
          </cell>
          <cell r="P815" t="str">
            <v>6308FA2: Debt / Face value / accounts payable External creditors</v>
          </cell>
        </row>
        <row r="816">
          <cell r="D816" t="str">
            <v>6308FB1</v>
          </cell>
          <cell r="P816" t="str">
            <v>6308FB1: Debt / Face value / accounts payable Short-term by original maturity</v>
          </cell>
        </row>
        <row r="817">
          <cell r="D817" t="str">
            <v>6308FB2</v>
          </cell>
          <cell r="P817" t="str">
            <v>6308FB2: Debt / Face value / accounts payable Long-term by original maturity, with payment due in one year or less</v>
          </cell>
        </row>
        <row r="818">
          <cell r="D818" t="str">
            <v>6308FB3</v>
          </cell>
          <cell r="P818" t="str">
            <v>6308FB3: Debt / Face value / accounts payable Long-term by original maturity, with payment due in more than one year</v>
          </cell>
        </row>
        <row r="819">
          <cell r="D819" t="str">
            <v>6308FC1</v>
          </cell>
          <cell r="P819" t="str">
            <v>6308FC1: Debt / Face value / accounts payable Domestic currency denominated</v>
          </cell>
        </row>
        <row r="820">
          <cell r="D820" t="str">
            <v>6308FC2</v>
          </cell>
          <cell r="P820" t="str">
            <v>6308FC2: Debt / Face value / accounts payable Foreign currency denominated</v>
          </cell>
        </row>
        <row r="821">
          <cell r="D821" t="str">
            <v>6308FD1</v>
          </cell>
          <cell r="P821" t="str">
            <v>6308FD1: Debt / Face value / accounts payable Fixed rate</v>
          </cell>
        </row>
        <row r="822">
          <cell r="D822" t="str">
            <v>6308FD2</v>
          </cell>
          <cell r="P822" t="str">
            <v>6308FD2: Debt / Face value / accounts payable Variable rate</v>
          </cell>
        </row>
        <row r="823">
          <cell r="D823">
            <v>9</v>
          </cell>
          <cell r="P823" t="str">
            <v>9: CHANGE IN NET WORTH: Other Flows [51 + 52 - 53]</v>
          </cell>
        </row>
        <row r="824">
          <cell r="D824">
            <v>91</v>
          </cell>
          <cell r="P824" t="str">
            <v>91: Other Flows - Nonfinancial assets [511 + 512 + 513 + 514]</v>
          </cell>
        </row>
        <row r="825">
          <cell r="D825">
            <v>911</v>
          </cell>
          <cell r="P825" t="str">
            <v>911: Other Flows - Nonfinancial assets : Fixed assets [5111 + 5112 + 5113]</v>
          </cell>
        </row>
        <row r="826">
          <cell r="D826">
            <v>9111</v>
          </cell>
          <cell r="P826" t="str">
            <v>9111: Other Flows - Nonfinancial assets : Fixed assets: Buildings and structures</v>
          </cell>
        </row>
        <row r="827">
          <cell r="D827">
            <v>9112</v>
          </cell>
          <cell r="P827" t="str">
            <v>9112: Other Flows - Nonfinancial assets : Fixed assets: Machinery and equipment</v>
          </cell>
        </row>
        <row r="828">
          <cell r="D828">
            <v>9113</v>
          </cell>
          <cell r="P828" t="str">
            <v>9113: Other Flows - Nonfinancial assets : Fixed assets: Other fixed assets</v>
          </cell>
        </row>
        <row r="829">
          <cell r="D829">
            <v>9114</v>
          </cell>
          <cell r="P829" t="str">
            <v>9114: Other Flows - Nonfinancial assets : Fixed assets: Weapons systems</v>
          </cell>
        </row>
        <row r="830">
          <cell r="D830">
            <v>912</v>
          </cell>
          <cell r="P830" t="str">
            <v>912: Other Flows - Inventories</v>
          </cell>
        </row>
        <row r="831">
          <cell r="D831">
            <v>913</v>
          </cell>
          <cell r="P831" t="str">
            <v>913: Other Flows - Valuables</v>
          </cell>
        </row>
        <row r="832">
          <cell r="D832">
            <v>914</v>
          </cell>
          <cell r="P832" t="str">
            <v>914: Other Flows - Nonfinancial assets : Nonproduced assets [5141 + 5142 + 5143 + 5144]</v>
          </cell>
        </row>
        <row r="833">
          <cell r="D833">
            <v>9141</v>
          </cell>
          <cell r="P833" t="str">
            <v>9141: Other Flows - Nonfinancial assets : Nonproduced assets: Land</v>
          </cell>
        </row>
        <row r="834">
          <cell r="D834">
            <v>9142</v>
          </cell>
          <cell r="P834" t="str">
            <v>9142: Other Flows - Nonfinancial assets : Nonproduced assets: Mineral and energy resources</v>
          </cell>
        </row>
        <row r="835">
          <cell r="D835">
            <v>9143</v>
          </cell>
          <cell r="P835" t="str">
            <v>9143: Other Flows - Nonfinancial assets : Nonproduced assets: Other naturally occurring assets</v>
          </cell>
        </row>
        <row r="836">
          <cell r="D836">
            <v>9144</v>
          </cell>
          <cell r="P836" t="str">
            <v>9144: Other Flows - Nonfinancial assets : Nonproduced assets: Intangible nonproduced assets</v>
          </cell>
        </row>
        <row r="837">
          <cell r="D837">
            <v>92</v>
          </cell>
          <cell r="P837" t="str">
            <v>92: Other Flows - Financial assets [521+522+523]</v>
          </cell>
        </row>
        <row r="838">
          <cell r="D838">
            <v>9201</v>
          </cell>
          <cell r="P838" t="str">
            <v>9201: Other Flows - Financial assets: Monetary gold and SDRs</v>
          </cell>
        </row>
        <row r="839">
          <cell r="D839">
            <v>9202</v>
          </cell>
          <cell r="P839" t="str">
            <v>9202: Other Flows - Financial assets: Currency and deposits [5212+5222]</v>
          </cell>
        </row>
        <row r="840">
          <cell r="D840">
            <v>9203</v>
          </cell>
          <cell r="P840" t="str">
            <v>9203: Other Flows - Financial assets: Debt Securities [5213+5223]</v>
          </cell>
        </row>
        <row r="841">
          <cell r="D841">
            <v>9204</v>
          </cell>
          <cell r="P841" t="str">
            <v>9204: Other Flows - Financial assets: Loans [5214+5224]</v>
          </cell>
        </row>
        <row r="842">
          <cell r="D842">
            <v>9205</v>
          </cell>
          <cell r="P842" t="str">
            <v>9205: Other Flows - Financial assets: Equity and investment fund shares [5215+5225]</v>
          </cell>
        </row>
        <row r="843">
          <cell r="D843">
            <v>9206</v>
          </cell>
          <cell r="P843" t="str">
            <v>9206: Other Flows - Financial assets: Insurance, pension, and standardized guarantee schemes [5216+5226]</v>
          </cell>
        </row>
        <row r="844">
          <cell r="D844">
            <v>9207</v>
          </cell>
          <cell r="P844" t="str">
            <v>9207: Other Flows - Financial assets: Financial derivatives and employee stock options [5217+5227]</v>
          </cell>
        </row>
        <row r="845">
          <cell r="D845">
            <v>9208</v>
          </cell>
          <cell r="P845" t="str">
            <v>9208: Other Flows - Financial assets: Other accounts receivable [5218+5228]</v>
          </cell>
        </row>
        <row r="846">
          <cell r="D846">
            <v>921</v>
          </cell>
          <cell r="P846" t="str">
            <v>921: Other Flows - Financial assets: Domestic [5212 + 5213 + 5214 + 5215 + 5216+ 5217 + 5218]</v>
          </cell>
        </row>
        <row r="847">
          <cell r="D847">
            <v>9212</v>
          </cell>
          <cell r="P847" t="str">
            <v>9212: Other Flows - Financial assets: Domestic - Currency and deposits</v>
          </cell>
        </row>
        <row r="848">
          <cell r="D848">
            <v>9213</v>
          </cell>
          <cell r="P848" t="str">
            <v>9213: Other Flows - Financial assets: Domestic - Debt Securities</v>
          </cell>
        </row>
        <row r="849">
          <cell r="D849">
            <v>9214</v>
          </cell>
          <cell r="P849" t="str">
            <v>9214: Other Flows - Financial assets: Domestic - Loans</v>
          </cell>
        </row>
        <row r="850">
          <cell r="D850">
            <v>9215</v>
          </cell>
          <cell r="P850" t="str">
            <v>9215: Other Flows - Financial assets: Domestic - Equity and investment fund shares</v>
          </cell>
        </row>
        <row r="851">
          <cell r="D851">
            <v>9216</v>
          </cell>
          <cell r="P851" t="str">
            <v>9216: Other Flows - Financial assets: Domestic - Insurance, pension, and standardized guarantee schemes</v>
          </cell>
        </row>
        <row r="852">
          <cell r="D852">
            <v>9217</v>
          </cell>
          <cell r="P852" t="str">
            <v>9217: Other Flows - Financial assets: Domestic - Financial derivatives and employee stock options</v>
          </cell>
        </row>
        <row r="853">
          <cell r="D853">
            <v>9218</v>
          </cell>
          <cell r="P853" t="str">
            <v>9218: Other Flows - Financial assets: Domestic - Other accounts receivable</v>
          </cell>
        </row>
        <row r="854">
          <cell r="D854">
            <v>922</v>
          </cell>
          <cell r="P854" t="str">
            <v>922: Other Flows - Financial assets: Foreign [5222 + 5223 + 5224 + 5225 + 5226+ 5227 + 5228]</v>
          </cell>
        </row>
        <row r="855">
          <cell r="D855">
            <v>9221</v>
          </cell>
          <cell r="P855" t="str">
            <v>9221: Other Flows - Financial assets: Foreign - Monetary gold and SDRs</v>
          </cell>
        </row>
        <row r="856">
          <cell r="D856">
            <v>9222</v>
          </cell>
          <cell r="P856" t="str">
            <v>9222: Other Flows - Financial assets: Foreign - Currency and deposits</v>
          </cell>
        </row>
        <row r="857">
          <cell r="D857">
            <v>9223</v>
          </cell>
          <cell r="P857" t="str">
            <v>9223: Other Flows - Financial assets: Foreign - Debt Securities</v>
          </cell>
        </row>
        <row r="858">
          <cell r="D858">
            <v>9224</v>
          </cell>
          <cell r="P858" t="str">
            <v>9224: Other Flows - Financial assets: Foreign - Loans</v>
          </cell>
        </row>
        <row r="859">
          <cell r="D859">
            <v>9225</v>
          </cell>
          <cell r="P859" t="str">
            <v>9225: Other Flows - Financial assets: Foreign - Equity and investment fund shares</v>
          </cell>
        </row>
        <row r="860">
          <cell r="D860">
            <v>9226</v>
          </cell>
          <cell r="P860" t="str">
            <v>9226: Other Flows - Financial assets: Foreign - Insurance, pension, and standardized guarantee schemes</v>
          </cell>
        </row>
        <row r="861">
          <cell r="D861">
            <v>9227</v>
          </cell>
          <cell r="P861" t="str">
            <v>9227: Other Flows - Financial assets: Foreign - Financial derivatives and employee stock options</v>
          </cell>
        </row>
        <row r="862">
          <cell r="D862">
            <v>9228</v>
          </cell>
          <cell r="P862" t="str">
            <v>9228: Other Flows - Financial assets: Foreign - Other accounts receivable</v>
          </cell>
        </row>
        <row r="863">
          <cell r="D863">
            <v>93</v>
          </cell>
          <cell r="P863" t="str">
            <v>93: Other Flows - Liabilities [531+532]</v>
          </cell>
        </row>
        <row r="864">
          <cell r="D864">
            <v>9301</v>
          </cell>
          <cell r="P864" t="str">
            <v>9301: Other Flows - Liabilities: Special Drawing Rights (SDRs)</v>
          </cell>
        </row>
        <row r="865">
          <cell r="D865">
            <v>9302</v>
          </cell>
          <cell r="P865" t="str">
            <v>9302: Other Flows - Liabilities: Currency and deposits [5312+5322]</v>
          </cell>
        </row>
        <row r="866">
          <cell r="D866">
            <v>9303</v>
          </cell>
          <cell r="P866" t="str">
            <v>9303: Other Flows - Liabilities: Debt Securities [5313+5323]</v>
          </cell>
        </row>
        <row r="867">
          <cell r="D867">
            <v>9304</v>
          </cell>
          <cell r="P867" t="str">
            <v>9304: Other Flows - Liabilities: Loans [5314+5324]</v>
          </cell>
        </row>
        <row r="868">
          <cell r="D868">
            <v>9305</v>
          </cell>
          <cell r="P868" t="str">
            <v>9305: Other Flows - Liabilities: Equity and investment fund shares [5315+5325]</v>
          </cell>
        </row>
        <row r="869">
          <cell r="D869">
            <v>9306</v>
          </cell>
          <cell r="P869" t="str">
            <v>9306: Other Flows - Liabilities: Insurance, pension, and standardized guarantee schemes [5316+5326]</v>
          </cell>
        </row>
        <row r="870">
          <cell r="D870">
            <v>9307</v>
          </cell>
          <cell r="P870" t="str">
            <v>9307: Other Flows - Liabilities: Financial derivatives and employee stock options [5317+5327]</v>
          </cell>
        </row>
        <row r="871">
          <cell r="D871">
            <v>9308</v>
          </cell>
          <cell r="P871" t="str">
            <v>9308: Other Flows - Liabilities: Other accounts payable [5318+5328]</v>
          </cell>
        </row>
        <row r="872">
          <cell r="D872">
            <v>931</v>
          </cell>
          <cell r="P872" t="str">
            <v>931: Other Flows - Liabilities: Domestic [5312 + 5313 + 5314 + 5315 + 5316+ 5317 + 5318]</v>
          </cell>
        </row>
        <row r="873">
          <cell r="D873">
            <v>9312</v>
          </cell>
          <cell r="P873" t="str">
            <v>9312: Other Flows - Liabilities: Domestic - Currency and deposits</v>
          </cell>
        </row>
        <row r="874">
          <cell r="D874">
            <v>9313</v>
          </cell>
          <cell r="P874" t="str">
            <v>9313: Other Flows - Liabilities: Domestic - Debt Securities</v>
          </cell>
        </row>
        <row r="875">
          <cell r="D875">
            <v>9314</v>
          </cell>
          <cell r="P875" t="str">
            <v>9314: Other Flows - Liabilities: Domestic - Loans</v>
          </cell>
        </row>
        <row r="876">
          <cell r="D876">
            <v>9315</v>
          </cell>
          <cell r="P876" t="str">
            <v>9315: Other Flows - Liabilities: Domestic - Equity and investment fund shares</v>
          </cell>
        </row>
        <row r="877">
          <cell r="D877">
            <v>9316</v>
          </cell>
          <cell r="P877" t="str">
            <v>9316: Other Flows - Liabilities: Domestic - Insurance, pension, and standardized guarantee schemes</v>
          </cell>
        </row>
        <row r="878">
          <cell r="D878">
            <v>9317</v>
          </cell>
          <cell r="P878" t="str">
            <v>9317: Other Flows - Liabilities: Domestic - Financial derivatives and employee stock options</v>
          </cell>
        </row>
        <row r="879">
          <cell r="D879">
            <v>9318</v>
          </cell>
          <cell r="P879" t="str">
            <v>9318: Other Flows - Liabilities: Domestic - Other accounts payable</v>
          </cell>
        </row>
        <row r="880">
          <cell r="D880">
            <v>932</v>
          </cell>
          <cell r="P880" t="str">
            <v>932: Other Flows - Liabilities: Foreign [5322 + 5323 + 5324 + 5325 + 5326+ 5327 + 5328]</v>
          </cell>
        </row>
        <row r="881">
          <cell r="D881">
            <v>9322</v>
          </cell>
          <cell r="P881" t="str">
            <v>9322: Other Flows - Liabilities: Foreign - Special Drawing Rights (SDRs)</v>
          </cell>
        </row>
        <row r="882">
          <cell r="D882">
            <v>9322</v>
          </cell>
          <cell r="P882" t="str">
            <v>9322: Other Flows - Liabilities: Foreign - Currency and deposits</v>
          </cell>
        </row>
        <row r="883">
          <cell r="D883">
            <v>9323</v>
          </cell>
          <cell r="P883" t="str">
            <v>9323: Other Flows - Liabilities: Foreign - Debt Securities</v>
          </cell>
        </row>
        <row r="884">
          <cell r="D884">
            <v>9324</v>
          </cell>
          <cell r="P884" t="str">
            <v>9324: Other Flows - Liabilities: Foreign - Loans</v>
          </cell>
        </row>
        <row r="885">
          <cell r="D885">
            <v>9325</v>
          </cell>
          <cell r="P885" t="str">
            <v>9325: Other Flows - Liabilities: Foreign - Equity and investment fund shares</v>
          </cell>
        </row>
        <row r="886">
          <cell r="D886">
            <v>9326</v>
          </cell>
          <cell r="P886" t="str">
            <v>9326: Other Flows - Liabilities: Foreign - Insurance, pension, and standardized guarantee schemes</v>
          </cell>
        </row>
        <row r="887">
          <cell r="D887">
            <v>9327</v>
          </cell>
          <cell r="P887" t="str">
            <v>9327: Other Flows - Liabilities: Foreign - Financial derivatives and employee stock options</v>
          </cell>
        </row>
        <row r="888">
          <cell r="D888">
            <v>9328</v>
          </cell>
          <cell r="P888" t="str">
            <v>9328: Other Flows - Liabilities: Foreign - Other accounts payable</v>
          </cell>
        </row>
        <row r="889">
          <cell r="D889" t="str">
            <v>9M3</v>
          </cell>
          <cell r="P889" t="str">
            <v>9M3: Other Flows - Memo Item: Debt at market value</v>
          </cell>
        </row>
      </sheetData>
      <sheetData sheetId="24"/>
      <sheetData sheetId="25"/>
      <sheetData sheetId="26">
        <row r="7">
          <cell r="V7" t="str">
            <v>Budgetary central government</v>
          </cell>
        </row>
      </sheetData>
      <sheetData sheetId="27"/>
      <sheetData sheetId="28"/>
      <sheetData sheetId="29"/>
      <sheetData sheetId="30"/>
      <sheetData sheetId="31">
        <row r="3">
          <cell r="D3">
            <v>1</v>
          </cell>
        </row>
      </sheetData>
      <sheetData sheetId="32"/>
      <sheetData sheetId="33"/>
      <sheetData sheetId="34">
        <row r="7">
          <cell r="V7" t="str">
            <v>Budgetary central government</v>
          </cell>
        </row>
      </sheetData>
      <sheetData sheetId="35"/>
      <sheetData sheetId="36"/>
      <sheetData sheetId="37"/>
      <sheetData sheetId="38"/>
      <sheetData sheetId="39">
        <row r="3">
          <cell r="D3">
            <v>1</v>
          </cell>
        </row>
      </sheetData>
      <sheetData sheetId="40" refreshError="1"/>
      <sheetData sheetId="4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ime series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MIGRATION ISSUES"/>
      <sheetName val="Contents"/>
      <sheetName val="In_MT_A"/>
      <sheetName val="OUT_MT_A"/>
      <sheetName val="OUT_MT_M"/>
      <sheetName val="Main"/>
      <sheetName val="ST"/>
      <sheetName val="MT"/>
      <sheetName val="GFS86"/>
      <sheetName val="Tab4 (86)"/>
      <sheetName val="Tab5 (01)"/>
      <sheetName val="Rev Mob"/>
      <sheetName val="Tax Chart"/>
      <sheetName val="expchart"/>
      <sheetName val="RevMon"/>
      <sheetName val="Chart data (Oct)"/>
      <sheetName val="MDRI Assumptions"/>
      <sheetName val="TOFEEco"/>
      <sheetName val="TOFE_Rev"/>
      <sheetName val="TOFE_Exp"/>
      <sheetName val="TOF 2012"/>
      <sheetName val="Monthly_06-10"/>
      <sheetName val="IN_monthly 10"/>
      <sheetName val="IN_monthly 09"/>
      <sheetName val="IN_monthly 08"/>
      <sheetName val="IN_monthly 07"/>
      <sheetName val="IN_monthly 06"/>
      <sheetName val="domestic debt"/>
      <sheetName val="Data for DSA Annex"/>
      <sheetName val="Debt Sustainability"/>
      <sheetName val="EDSS_out"/>
      <sheetName val="Sheet1"/>
      <sheetName val="IN_monthly 05"/>
      <sheetName val="IN_monthly 04"/>
      <sheetName val="IN_monthly 03"/>
      <sheetName val="IN_monthly 02"/>
      <sheetName val="IN_monthly01"/>
      <sheetName val="IN_monthly00"/>
      <sheetName val="IN_monthly99"/>
      <sheetName val="ControlSheet"/>
      <sheetName val="Module1"/>
      <sheetName val="Module2"/>
      <sheetName val="Module3"/>
      <sheetName val="Module4"/>
      <sheetName val="Module5"/>
      <sheetName val="Sheet2"/>
      <sheetName val="Budget performance"/>
      <sheetName val="Sheet3"/>
      <sheetName val="Sheet4"/>
      <sheetName val="Sheet5"/>
      <sheetName val="OUTSTANDING_MIGRATION_ISSUES"/>
      <sheetName val="Tab4_(86)"/>
      <sheetName val="Tab5_(01)"/>
      <sheetName val="Rev_Mob"/>
      <sheetName val="Tax_Chart"/>
      <sheetName val="Chart_data_(Oct)"/>
      <sheetName val="MDRI_Assumptions"/>
      <sheetName val="TOF_2012"/>
      <sheetName val="IN_monthly_10"/>
      <sheetName val="IN_monthly_09"/>
      <sheetName val="IN_monthly_08"/>
      <sheetName val="IN_monthly_07"/>
      <sheetName val="IN_monthly_06"/>
      <sheetName val="domestic_debt"/>
      <sheetName val="Data_for_DSA_Annex"/>
      <sheetName val="Debt_Sustainability"/>
      <sheetName val="IN_monthly_05"/>
      <sheetName val="IN_monthly_04"/>
      <sheetName val="IN_monthly_03"/>
      <sheetName val="IN_monthly_02"/>
      <sheetName val="Budget_performance"/>
      <sheetName val="OUTSTANDING_MIGRATION_ISSUES1"/>
      <sheetName val="Tab4_(86)1"/>
      <sheetName val="Tab5_(01)1"/>
      <sheetName val="Rev_Mob1"/>
      <sheetName val="Tax_Chart1"/>
      <sheetName val="Chart_data_(Oct)1"/>
      <sheetName val="MDRI_Assumptions1"/>
      <sheetName val="TOF_20121"/>
      <sheetName val="IN_monthly_101"/>
      <sheetName val="IN_monthly_091"/>
      <sheetName val="IN_monthly_081"/>
      <sheetName val="IN_monthly_071"/>
      <sheetName val="IN_monthly_061"/>
      <sheetName val="domestic_debt1"/>
      <sheetName val="Data_for_DSA_Annex1"/>
      <sheetName val="Debt_Sustainability1"/>
      <sheetName val="IN_monthly_051"/>
      <sheetName val="IN_monthly_041"/>
      <sheetName val="IN_monthly_031"/>
      <sheetName val="IN_monthly_021"/>
      <sheetName val="Budget_performance1"/>
    </sheetNames>
    <sheetDataSet>
      <sheetData sheetId="0" refreshError="1"/>
      <sheetData sheetId="1" refreshError="1">
        <row r="14">
          <cell r="B14" t="str">
            <v>Q:\Data\KHM\Current Macro Framework\KHM_MT.dmx</v>
          </cell>
        </row>
        <row r="16">
          <cell r="B16" t="str">
            <v>\\Data2\apd\Data\KHM\</v>
          </cell>
        </row>
        <row r="17">
          <cell r="B17" t="str">
            <v>E:\KHM\DMX\</v>
          </cell>
        </row>
        <row r="21">
          <cell r="B21" t="str">
            <v>DMX\CD_KHM.dmx</v>
          </cell>
        </row>
        <row r="30">
          <cell r="F30" t="str">
            <v>\\data2\apd\Data/KHM\DMX\TOFE.dm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B428AD-5818-4A4A-BF61-BCE0E47C535C}">
  <dimension ref="A1:M23"/>
  <sheetViews>
    <sheetView tabSelected="1" zoomScaleNormal="100" workbookViewId="0">
      <selection activeCell="I14" sqref="I14"/>
    </sheetView>
  </sheetViews>
  <sheetFormatPr defaultColWidth="8.7109375" defaultRowHeight="23.25" x14ac:dyDescent="0.65"/>
  <cols>
    <col min="1" max="1" width="25.42578125" style="26" bestFit="1" customWidth="1"/>
    <col min="2" max="2" width="36.7109375" style="13" bestFit="1" customWidth="1"/>
    <col min="3" max="3" width="8.7109375" style="13" customWidth="1"/>
    <col min="4" max="6" width="8.7109375" style="18" customWidth="1"/>
    <col min="7" max="13" width="8.7109375" style="9" customWidth="1"/>
    <col min="14" max="19" width="5.5703125" style="1" bestFit="1" customWidth="1"/>
    <col min="20" max="20" width="5.28515625" style="1" bestFit="1" customWidth="1"/>
    <col min="21" max="22" width="5.5703125" style="1" bestFit="1" customWidth="1"/>
    <col min="23" max="23" width="4.7109375" style="1" bestFit="1" customWidth="1"/>
    <col min="24" max="24" width="5.5703125" style="1" bestFit="1" customWidth="1"/>
    <col min="25" max="35" width="6.140625" style="1" bestFit="1" customWidth="1"/>
    <col min="36" max="16384" width="8.7109375" style="1"/>
  </cols>
  <sheetData>
    <row r="1" spans="1:13" s="22" customFormat="1" ht="15" x14ac:dyDescent="0.25">
      <c r="A1" s="37" t="s">
        <v>52</v>
      </c>
      <c r="B1" s="38" t="s">
        <v>55</v>
      </c>
      <c r="C1" s="39" t="s">
        <v>42</v>
      </c>
      <c r="D1" s="39"/>
      <c r="E1" s="39"/>
      <c r="F1" s="39"/>
      <c r="G1" s="39"/>
      <c r="H1" s="39"/>
      <c r="I1" s="39"/>
      <c r="J1" s="39"/>
      <c r="K1" s="39"/>
      <c r="L1" s="39"/>
      <c r="M1" s="39"/>
    </row>
    <row r="2" spans="1:13" s="23" customFormat="1" ht="12.75" x14ac:dyDescent="0.2">
      <c r="A2" s="37"/>
      <c r="B2" s="38"/>
      <c r="C2" s="27">
        <v>2014</v>
      </c>
      <c r="D2" s="27">
        <v>2015</v>
      </c>
      <c r="E2" s="27">
        <v>2016</v>
      </c>
      <c r="F2" s="27">
        <v>2017</v>
      </c>
      <c r="G2" s="27">
        <v>2018</v>
      </c>
      <c r="H2" s="27">
        <v>2019</v>
      </c>
      <c r="I2" s="27">
        <v>2020</v>
      </c>
      <c r="J2" s="27">
        <v>2021</v>
      </c>
      <c r="K2" s="27">
        <v>2022</v>
      </c>
      <c r="L2" s="27">
        <v>2023</v>
      </c>
      <c r="M2" s="27">
        <v>2024</v>
      </c>
    </row>
    <row r="3" spans="1:13" ht="21" x14ac:dyDescent="0.6">
      <c r="A3" s="24" t="s">
        <v>45</v>
      </c>
      <c r="B3" s="7" t="s">
        <v>0</v>
      </c>
      <c r="C3" s="20">
        <v>19750.811224366345</v>
      </c>
      <c r="D3" s="20">
        <v>19805.399295511161</v>
      </c>
      <c r="E3" s="20">
        <v>20379.950117981571</v>
      </c>
      <c r="F3" s="20">
        <v>21246.597896150983</v>
      </c>
      <c r="G3" s="20">
        <v>22153.368762818274</v>
      </c>
      <c r="H3" s="20">
        <v>23001.012177228462</v>
      </c>
      <c r="I3" s="20">
        <v>24281.986495419158</v>
      </c>
      <c r="J3" s="20">
        <v>25490.619897250486</v>
      </c>
      <c r="K3" s="20">
        <v>27142.076688796376</v>
      </c>
      <c r="L3" s="20">
        <v>29721.13383854198</v>
      </c>
      <c r="M3" s="20">
        <v>31291.564300021673</v>
      </c>
    </row>
    <row r="4" spans="1:13" ht="21" x14ac:dyDescent="0.6">
      <c r="A4" s="24" t="s">
        <v>46</v>
      </c>
      <c r="B4" s="7" t="s">
        <v>5</v>
      </c>
      <c r="C4" s="20">
        <v>26623.852097457129</v>
      </c>
      <c r="D4" s="20">
        <v>30939.868015710683</v>
      </c>
      <c r="E4" s="20">
        <v>35629.604245204187</v>
      </c>
      <c r="F4" s="20">
        <v>40782.981240610854</v>
      </c>
      <c r="G4" s="20">
        <v>49510.778658101495</v>
      </c>
      <c r="H4" s="20">
        <v>58171.960936109543</v>
      </c>
      <c r="I4" s="20">
        <v>53378.157015336627</v>
      </c>
      <c r="J4" s="20">
        <v>60800.376490008814</v>
      </c>
      <c r="K4" s="20">
        <v>67042.685232027972</v>
      </c>
      <c r="L4" s="20">
        <v>70511.228739239523</v>
      </c>
      <c r="M4" s="20">
        <v>78811.207225162114</v>
      </c>
    </row>
    <row r="5" spans="1:13" ht="21" x14ac:dyDescent="0.6">
      <c r="A5" s="24" t="s">
        <v>47</v>
      </c>
      <c r="B5" s="7" t="s">
        <v>16</v>
      </c>
      <c r="C5" s="20">
        <v>37099.747448599352</v>
      </c>
      <c r="D5" s="20">
        <v>41503.351071018806</v>
      </c>
      <c r="E5" s="20">
        <v>45014.89084056866</v>
      </c>
      <c r="F5" s="20">
        <v>49249.468976339951</v>
      </c>
      <c r="G5" s="20">
        <v>54007.568629345835</v>
      </c>
      <c r="H5" s="20">
        <v>58309.220978975274</v>
      </c>
      <c r="I5" s="20">
        <v>55780.787440238506</v>
      </c>
      <c r="J5" s="20">
        <v>55019.61279325356</v>
      </c>
      <c r="K5" s="20">
        <v>57606.511405327801</v>
      </c>
      <c r="L5" s="20">
        <v>62913.950321252785</v>
      </c>
      <c r="M5" s="20">
        <v>67190.872856267903</v>
      </c>
    </row>
    <row r="6" spans="1:13" ht="21" x14ac:dyDescent="0.6">
      <c r="A6" s="24" t="s">
        <v>48</v>
      </c>
      <c r="B6" s="7" t="s">
        <v>31</v>
      </c>
      <c r="C6" s="20">
        <v>5518</v>
      </c>
      <c r="D6" s="20">
        <v>6085.8631365168903</v>
      </c>
      <c r="E6" s="20">
        <v>6760.4606471289644</v>
      </c>
      <c r="F6" s="20">
        <v>7628.4246968307525</v>
      </c>
      <c r="G6" s="20">
        <v>8607.8251753348686</v>
      </c>
      <c r="H6" s="20">
        <v>9502.5030401470394</v>
      </c>
      <c r="I6" s="20">
        <v>9061.8976309336304</v>
      </c>
      <c r="J6" s="20">
        <v>9482.07335695642</v>
      </c>
      <c r="K6" s="20">
        <v>10180.646147383472</v>
      </c>
      <c r="L6" s="20">
        <v>10880.830266815918</v>
      </c>
      <c r="M6" s="20">
        <v>11472.747433330704</v>
      </c>
    </row>
    <row r="7" spans="1:13" s="2" customFormat="1" ht="21" x14ac:dyDescent="0.6">
      <c r="A7" s="25" t="s">
        <v>49</v>
      </c>
      <c r="B7" s="5" t="s">
        <v>50</v>
      </c>
      <c r="C7" s="19">
        <v>88992.410770422837</v>
      </c>
      <c r="D7" s="19">
        <v>98334.48151875753</v>
      </c>
      <c r="E7" s="19">
        <v>107784.90585088337</v>
      </c>
      <c r="F7" s="19">
        <v>118907.47280993254</v>
      </c>
      <c r="G7" s="19">
        <v>134279.54122560046</v>
      </c>
      <c r="H7" s="19">
        <v>148984.69713246031</v>
      </c>
      <c r="I7" s="19">
        <v>142502.82858192796</v>
      </c>
      <c r="J7" s="19">
        <v>150792.68253746929</v>
      </c>
      <c r="K7" s="28">
        <v>161971.91947353561</v>
      </c>
      <c r="L7" s="28">
        <v>174027.14316585023</v>
      </c>
      <c r="M7" s="28">
        <v>188766.3918147824</v>
      </c>
    </row>
    <row r="9" spans="1:13" ht="15" x14ac:dyDescent="0.2">
      <c r="A9" s="40" t="s">
        <v>56</v>
      </c>
      <c r="B9" s="41" t="s">
        <v>54</v>
      </c>
      <c r="C9" s="42" t="s">
        <v>51</v>
      </c>
      <c r="D9" s="42"/>
      <c r="E9" s="42"/>
      <c r="F9" s="42"/>
      <c r="G9" s="42"/>
      <c r="H9" s="42"/>
      <c r="I9" s="42"/>
      <c r="J9" s="42"/>
      <c r="K9" s="42"/>
      <c r="L9" s="42"/>
      <c r="M9" s="42"/>
    </row>
    <row r="10" spans="1:13" ht="12.75" x14ac:dyDescent="0.2">
      <c r="A10" s="40"/>
      <c r="B10" s="41"/>
      <c r="C10" s="29">
        <v>2014</v>
      </c>
      <c r="D10" s="29">
        <v>2015</v>
      </c>
      <c r="E10" s="29">
        <v>2016</v>
      </c>
      <c r="F10" s="29">
        <v>2017</v>
      </c>
      <c r="G10" s="29">
        <v>2018</v>
      </c>
      <c r="H10" s="29">
        <v>2019</v>
      </c>
      <c r="I10" s="29">
        <v>2020</v>
      </c>
      <c r="J10" s="29">
        <v>2021</v>
      </c>
      <c r="K10" s="29">
        <v>2022</v>
      </c>
      <c r="L10" s="29">
        <v>2023</v>
      </c>
      <c r="M10" s="29">
        <v>2024</v>
      </c>
    </row>
    <row r="11" spans="1:13" ht="21" x14ac:dyDescent="0.6">
      <c r="A11" s="24" t="s">
        <v>45</v>
      </c>
      <c r="B11" s="7" t="s">
        <v>0</v>
      </c>
      <c r="C11" s="30">
        <v>1.280620217677475E-2</v>
      </c>
      <c r="D11" s="30">
        <v>2.7638394456157567E-3</v>
      </c>
      <c r="E11" s="30">
        <v>2.9009807573060709E-2</v>
      </c>
      <c r="F11" s="30">
        <v>4.2524528919467564E-2</v>
      </c>
      <c r="G11" s="30">
        <v>4.2678402965943052E-2</v>
      </c>
      <c r="H11" s="30">
        <v>3.826250641540585E-2</v>
      </c>
      <c r="I11" s="30">
        <v>5.5692084692641863E-2</v>
      </c>
      <c r="J11" s="30">
        <v>4.9774898032306281E-2</v>
      </c>
      <c r="K11" s="30">
        <v>6.4786843089838841E-2</v>
      </c>
      <c r="L11" s="30">
        <v>9.5020627172945016E-2</v>
      </c>
      <c r="M11" s="30">
        <v>5.2838847602885819E-2</v>
      </c>
    </row>
    <row r="12" spans="1:13" ht="21" x14ac:dyDescent="0.6">
      <c r="A12" s="24" t="s">
        <v>46</v>
      </c>
      <c r="B12" s="7" t="s">
        <v>5</v>
      </c>
      <c r="C12" s="30">
        <v>0.15257786322035227</v>
      </c>
      <c r="D12" s="11">
        <v>0.16211087345492659</v>
      </c>
      <c r="E12" s="11">
        <v>0.15157583177511125</v>
      </c>
      <c r="F12" s="11">
        <v>0.14463750312635937</v>
      </c>
      <c r="G12" s="11">
        <v>0.21400587088027012</v>
      </c>
      <c r="H12" s="11">
        <v>0.17493528707795458</v>
      </c>
      <c r="I12" s="11">
        <v>-8.2407466477500524E-2</v>
      </c>
      <c r="J12" s="11">
        <v>0.13904975161543387</v>
      </c>
      <c r="K12" s="11">
        <v>0.10266891592431082</v>
      </c>
      <c r="L12" s="30">
        <v>5.173634521360948E-2</v>
      </c>
      <c r="M12" s="30">
        <v>0.11771144304713621</v>
      </c>
    </row>
    <row r="13" spans="1:13" ht="21" x14ac:dyDescent="0.6">
      <c r="A13" s="24" t="s">
        <v>47</v>
      </c>
      <c r="B13" s="7" t="s">
        <v>16</v>
      </c>
      <c r="C13" s="30">
        <v>0.15104730688507062</v>
      </c>
      <c r="D13" s="31">
        <v>0.1186963234324041</v>
      </c>
      <c r="E13" s="31">
        <v>8.460858410062011E-2</v>
      </c>
      <c r="F13" s="31">
        <v>9.4070607674449302E-2</v>
      </c>
      <c r="G13" s="31">
        <v>9.6612202159818805E-2</v>
      </c>
      <c r="H13" s="31">
        <v>7.9649065099591798E-2</v>
      </c>
      <c r="I13" s="31">
        <v>-4.3362499040219604E-2</v>
      </c>
      <c r="J13" s="31">
        <v>-1.3645821113594692E-2</v>
      </c>
      <c r="K13" s="31">
        <v>8.4952755836008587E-2</v>
      </c>
      <c r="L13" s="30">
        <v>9.213262158128388E-2</v>
      </c>
      <c r="M13" s="30">
        <v>6.7980511685821421E-2</v>
      </c>
    </row>
    <row r="14" spans="1:13" ht="21" x14ac:dyDescent="0.6">
      <c r="A14" s="24" t="s">
        <v>48</v>
      </c>
      <c r="B14" s="7" t="s">
        <v>31</v>
      </c>
      <c r="C14" s="30">
        <v>0.11779229005051062</v>
      </c>
      <c r="D14" s="31">
        <v>0.10291104322524292</v>
      </c>
      <c r="E14" s="31">
        <v>0.11084664500000008</v>
      </c>
      <c r="F14" s="31">
        <v>0.12838830000000012</v>
      </c>
      <c r="G14" s="31">
        <v>0.12838830000000012</v>
      </c>
      <c r="H14" s="31">
        <v>0.10393773648839999</v>
      </c>
      <c r="I14" s="31">
        <v>-4.6367299999999889E-2</v>
      </c>
      <c r="J14" s="31">
        <v>4.63673E-2</v>
      </c>
      <c r="K14" s="31">
        <v>7.36730000000001E-2</v>
      </c>
      <c r="L14" s="30">
        <v>6.8775999999999948E-2</v>
      </c>
      <c r="M14" s="30">
        <v>5.4400000000000004E-2</v>
      </c>
    </row>
    <row r="15" spans="1:13" ht="21" x14ac:dyDescent="0.6">
      <c r="A15" s="25" t="s">
        <v>49</v>
      </c>
      <c r="B15" s="5" t="s">
        <v>50</v>
      </c>
      <c r="C15" s="32">
        <v>0.11563649978995616</v>
      </c>
      <c r="D15" s="32">
        <v>0.10497603860215454</v>
      </c>
      <c r="E15" s="32">
        <v>9.6104887992144894E-2</v>
      </c>
      <c r="F15" s="32">
        <v>0.10319225007661892</v>
      </c>
      <c r="G15" s="32">
        <v>0.12927756391088541</v>
      </c>
      <c r="H15" s="32">
        <v>0.1095115143576042</v>
      </c>
      <c r="I15" s="32">
        <v>-4.3506941822148426E-2</v>
      </c>
      <c r="J15" s="32">
        <v>5.8173259001489397E-2</v>
      </c>
      <c r="K15" s="32">
        <v>8.7977784018217431E-2</v>
      </c>
      <c r="L15" s="32">
        <v>7.4427862134981426E-2</v>
      </c>
      <c r="M15" s="32">
        <v>8.469511353688941E-2</v>
      </c>
    </row>
    <row r="17" spans="1:13" ht="15" x14ac:dyDescent="0.2">
      <c r="A17" s="34" t="s">
        <v>57</v>
      </c>
      <c r="B17" s="35" t="s">
        <v>53</v>
      </c>
      <c r="C17" s="36" t="s">
        <v>44</v>
      </c>
      <c r="D17" s="36"/>
      <c r="E17" s="36"/>
      <c r="F17" s="36"/>
      <c r="G17" s="36"/>
      <c r="H17" s="36"/>
      <c r="I17" s="36"/>
      <c r="J17" s="36"/>
      <c r="K17" s="36"/>
      <c r="L17" s="36"/>
      <c r="M17" s="36"/>
    </row>
    <row r="18" spans="1:13" ht="12.75" x14ac:dyDescent="0.2">
      <c r="A18" s="34"/>
      <c r="B18" s="35"/>
      <c r="C18" s="33">
        <v>2014</v>
      </c>
      <c r="D18" s="33">
        <v>2015</v>
      </c>
      <c r="E18" s="33">
        <v>2016</v>
      </c>
      <c r="F18" s="33">
        <v>2017</v>
      </c>
      <c r="G18" s="33">
        <v>2018</v>
      </c>
      <c r="H18" s="33">
        <v>2019</v>
      </c>
      <c r="I18" s="33">
        <v>2020</v>
      </c>
      <c r="J18" s="33">
        <v>2021</v>
      </c>
      <c r="K18" s="33">
        <v>2022</v>
      </c>
      <c r="L18" s="33">
        <v>2023</v>
      </c>
      <c r="M18" s="33">
        <v>2024</v>
      </c>
    </row>
    <row r="19" spans="1:13" ht="21" x14ac:dyDescent="0.6">
      <c r="A19" s="24" t="s">
        <v>45</v>
      </c>
      <c r="B19" s="7" t="s">
        <v>0</v>
      </c>
      <c r="C19" s="11">
        <v>0.2219381524040098</v>
      </c>
      <c r="D19" s="11">
        <v>0.20140848855478263</v>
      </c>
      <c r="E19" s="11">
        <v>0.18907981555577472</v>
      </c>
      <c r="F19" s="11">
        <v>0.17868177158312473</v>
      </c>
      <c r="G19" s="11">
        <v>0.16497947908236316</v>
      </c>
      <c r="H19" s="11">
        <v>0.15438506517738912</v>
      </c>
      <c r="I19" s="11">
        <v>0.1703965229115359</v>
      </c>
      <c r="J19" s="11">
        <v>0.16904414370980186</v>
      </c>
      <c r="K19" s="11">
        <v>0.16544085988484764</v>
      </c>
      <c r="L19" s="11">
        <v>0.17078447245564066</v>
      </c>
      <c r="M19" s="11">
        <v>0.16576872609148008</v>
      </c>
    </row>
    <row r="20" spans="1:13" ht="21" x14ac:dyDescent="0.6">
      <c r="A20" s="24" t="s">
        <v>46</v>
      </c>
      <c r="B20" s="7" t="s">
        <v>5</v>
      </c>
      <c r="C20" s="11">
        <v>0.29916991647905472</v>
      </c>
      <c r="D20" s="11">
        <v>0.31463905171258599</v>
      </c>
      <c r="E20" s="11">
        <v>0.33056209460809377</v>
      </c>
      <c r="F20" s="11">
        <v>0.34298080916916251</v>
      </c>
      <c r="G20" s="11">
        <v>0.36871423752423604</v>
      </c>
      <c r="H20" s="11">
        <v>0.39045594652173993</v>
      </c>
      <c r="I20" s="11">
        <v>0.3745761227795445</v>
      </c>
      <c r="J20" s="11">
        <v>0.40320508573021113</v>
      </c>
      <c r="K20" s="11">
        <v>0.4086496262223826</v>
      </c>
      <c r="L20" s="11">
        <v>0.40517374161593495</v>
      </c>
      <c r="M20" s="11">
        <v>0.41750656177446926</v>
      </c>
    </row>
    <row r="21" spans="1:13" ht="21" x14ac:dyDescent="0.6">
      <c r="A21" s="24" t="s">
        <v>47</v>
      </c>
      <c r="B21" s="7" t="s">
        <v>16</v>
      </c>
      <c r="C21" s="11">
        <v>0.4168866437870416</v>
      </c>
      <c r="D21" s="11">
        <v>0.42206304879028567</v>
      </c>
      <c r="E21" s="11">
        <v>0.41763631452111838</v>
      </c>
      <c r="F21" s="11">
        <v>0.4141831275403749</v>
      </c>
      <c r="G21" s="11">
        <v>0.40220251079506419</v>
      </c>
      <c r="H21" s="11">
        <v>0.39137724948444419</v>
      </c>
      <c r="I21" s="11">
        <v>0.39143635249435715</v>
      </c>
      <c r="J21" s="11">
        <v>0.36486924874210769</v>
      </c>
      <c r="K21" s="11">
        <v>0.36385476133576578</v>
      </c>
      <c r="L21" s="11">
        <v>0.36151803205374083</v>
      </c>
      <c r="M21" s="11">
        <v>0.35594722243880994</v>
      </c>
    </row>
    <row r="22" spans="1:13" ht="21" x14ac:dyDescent="0.6">
      <c r="A22" s="24" t="s">
        <v>48</v>
      </c>
      <c r="B22" s="7" t="s">
        <v>31</v>
      </c>
      <c r="C22" s="11">
        <v>6.2005287329893757E-2</v>
      </c>
      <c r="D22" s="11">
        <v>6.188941094234577E-2</v>
      </c>
      <c r="E22" s="11">
        <v>6.2721775315013259E-2</v>
      </c>
      <c r="F22" s="11">
        <v>6.4154291707337815E-2</v>
      </c>
      <c r="G22" s="11">
        <v>6.4103772598336689E-2</v>
      </c>
      <c r="H22" s="11">
        <v>6.3781738816426833E-2</v>
      </c>
      <c r="I22" s="11">
        <v>6.3591001814562231E-2</v>
      </c>
      <c r="J22" s="11">
        <v>6.2881521817879288E-2</v>
      </c>
      <c r="K22" s="11">
        <v>6.2054752557003899E-2</v>
      </c>
      <c r="L22" s="11">
        <v>6.2523753874683438E-2</v>
      </c>
      <c r="M22" s="11">
        <v>6.0777489695240688E-2</v>
      </c>
    </row>
    <row r="23" spans="1:13" ht="21" x14ac:dyDescent="0.6">
      <c r="A23" s="25" t="s">
        <v>49</v>
      </c>
      <c r="B23" s="5" t="s">
        <v>50</v>
      </c>
      <c r="C23" s="10">
        <v>1</v>
      </c>
      <c r="D23" s="10">
        <v>1</v>
      </c>
      <c r="E23" s="10">
        <v>1</v>
      </c>
      <c r="F23" s="10">
        <v>1</v>
      </c>
      <c r="G23" s="10">
        <v>1</v>
      </c>
      <c r="H23" s="10">
        <v>1</v>
      </c>
      <c r="I23" s="10">
        <v>1</v>
      </c>
      <c r="J23" s="10">
        <v>1</v>
      </c>
      <c r="K23" s="10">
        <v>1</v>
      </c>
      <c r="L23" s="10">
        <v>1</v>
      </c>
      <c r="M23" s="10">
        <v>1</v>
      </c>
    </row>
  </sheetData>
  <mergeCells count="9">
    <mergeCell ref="A17:A18"/>
    <mergeCell ref="B17:B18"/>
    <mergeCell ref="C17:M17"/>
    <mergeCell ref="A1:A2"/>
    <mergeCell ref="B1:B2"/>
    <mergeCell ref="C1:M1"/>
    <mergeCell ref="A9:A10"/>
    <mergeCell ref="B9:B10"/>
    <mergeCell ref="C9:M9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92700-4772-4F96-8537-8CF691427AB9}">
  <dimension ref="A1:L37"/>
  <sheetViews>
    <sheetView zoomScale="102" zoomScaleNormal="13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G9" sqref="G9"/>
    </sheetView>
  </sheetViews>
  <sheetFormatPr defaultColWidth="8.7109375" defaultRowHeight="12.75" x14ac:dyDescent="0.2"/>
  <cols>
    <col min="1" max="1" width="74.42578125" style="13" bestFit="1" customWidth="1"/>
    <col min="2" max="2" width="9.7109375" style="13" customWidth="1"/>
    <col min="3" max="5" width="9.7109375" style="18" customWidth="1"/>
    <col min="6" max="12" width="9.7109375" style="9" customWidth="1"/>
    <col min="13" max="16384" width="8.7109375" style="9"/>
  </cols>
  <sheetData>
    <row r="1" spans="1:12" s="17" customFormat="1" ht="18.600000000000001" customHeight="1" x14ac:dyDescent="0.25">
      <c r="A1" s="43" t="s">
        <v>39</v>
      </c>
      <c r="B1" s="44" t="s">
        <v>42</v>
      </c>
      <c r="C1" s="44"/>
      <c r="D1" s="44"/>
      <c r="E1" s="44"/>
      <c r="F1" s="44"/>
      <c r="G1" s="44"/>
      <c r="H1" s="44"/>
      <c r="I1" s="44"/>
      <c r="J1" s="44"/>
      <c r="K1" s="44"/>
      <c r="L1" s="44"/>
    </row>
    <row r="2" spans="1:12" s="17" customFormat="1" ht="18.600000000000001" customHeight="1" x14ac:dyDescent="0.25">
      <c r="A2" s="43"/>
      <c r="B2" s="4">
        <v>2014</v>
      </c>
      <c r="C2" s="4">
        <v>2015</v>
      </c>
      <c r="D2" s="4">
        <v>2016</v>
      </c>
      <c r="E2" s="4">
        <v>2017</v>
      </c>
      <c r="F2" s="4">
        <v>2018</v>
      </c>
      <c r="G2" s="4">
        <v>2019</v>
      </c>
      <c r="H2" s="4">
        <v>2020</v>
      </c>
      <c r="I2" s="4" t="s">
        <v>35</v>
      </c>
      <c r="J2" s="4" t="s">
        <v>37</v>
      </c>
      <c r="K2" s="4" t="s">
        <v>38</v>
      </c>
      <c r="L2" s="4" t="s">
        <v>40</v>
      </c>
    </row>
    <row r="3" spans="1:12" s="3" customFormat="1" ht="15" customHeight="1" x14ac:dyDescent="0.2">
      <c r="A3" s="5" t="s">
        <v>0</v>
      </c>
      <c r="B3" s="19">
        <v>19750.811224366345</v>
      </c>
      <c r="C3" s="19">
        <v>19805.399295511161</v>
      </c>
      <c r="D3" s="19">
        <v>20379.950117981571</v>
      </c>
      <c r="E3" s="19">
        <v>21246.597896150983</v>
      </c>
      <c r="F3" s="19">
        <v>22153.368762818274</v>
      </c>
      <c r="G3" s="19">
        <v>23001.012177228462</v>
      </c>
      <c r="H3" s="19">
        <v>24281.986495419158</v>
      </c>
      <c r="I3" s="19">
        <v>25490.619897250486</v>
      </c>
      <c r="J3" s="19">
        <v>27142.076688796376</v>
      </c>
      <c r="K3" s="19">
        <v>29721.13383854198</v>
      </c>
      <c r="L3" s="19">
        <v>31291.564300021673</v>
      </c>
    </row>
    <row r="4" spans="1:12" x14ac:dyDescent="0.2">
      <c r="A4" s="7" t="s">
        <v>1</v>
      </c>
      <c r="B4" s="20">
        <v>12281.785542969003</v>
      </c>
      <c r="C4" s="20">
        <v>12330.239574240595</v>
      </c>
      <c r="D4" s="20">
        <v>12586.39617865654</v>
      </c>
      <c r="E4" s="20">
        <v>13046.428958986435</v>
      </c>
      <c r="F4" s="20">
        <v>13523.275937437389</v>
      </c>
      <c r="G4" s="20">
        <v>13953.856333007243</v>
      </c>
      <c r="H4" s="20">
        <v>14726.460008765664</v>
      </c>
      <c r="I4" s="20">
        <v>15401.624020787542</v>
      </c>
      <c r="J4" s="20">
        <v>16302.15697728299</v>
      </c>
      <c r="K4" s="20">
        <v>18172.737747652522</v>
      </c>
      <c r="L4" s="20">
        <v>19196.867835242807</v>
      </c>
    </row>
    <row r="5" spans="1:12" x14ac:dyDescent="0.2">
      <c r="A5" s="7" t="s">
        <v>2</v>
      </c>
      <c r="B5" s="20">
        <v>3086.639811453299</v>
      </c>
      <c r="C5" s="20">
        <v>3087.5673991815484</v>
      </c>
      <c r="D5" s="20">
        <v>3181.7335008241503</v>
      </c>
      <c r="E5" s="20">
        <v>3295.1516095039688</v>
      </c>
      <c r="F5" s="20">
        <v>3412.6126926733778</v>
      </c>
      <c r="G5" s="20">
        <v>3546.3317359099556</v>
      </c>
      <c r="H5" s="20">
        <v>3762.0455203096712</v>
      </c>
      <c r="I5" s="20">
        <v>3977.6107286234151</v>
      </c>
      <c r="J5" s="20">
        <v>4245.3039306597711</v>
      </c>
      <c r="K5" s="20">
        <v>4601.6678738647834</v>
      </c>
      <c r="L5" s="20">
        <v>4810.32728243767</v>
      </c>
    </row>
    <row r="6" spans="1:12" x14ac:dyDescent="0.2">
      <c r="A6" s="7" t="s">
        <v>3</v>
      </c>
      <c r="B6" s="20">
        <v>809.12348463690364</v>
      </c>
      <c r="C6" s="20">
        <v>795.71145935197387</v>
      </c>
      <c r="D6" s="20">
        <v>806.6402697900478</v>
      </c>
      <c r="E6" s="20">
        <v>837.51249017961447</v>
      </c>
      <c r="F6" s="20">
        <v>869.56627071126275</v>
      </c>
      <c r="G6" s="20">
        <v>929.90406012532094</v>
      </c>
      <c r="H6" s="20">
        <v>953.65369172310591</v>
      </c>
      <c r="I6" s="20">
        <v>1035.2291073990816</v>
      </c>
      <c r="J6" s="20">
        <v>1103.0778916239208</v>
      </c>
      <c r="K6" s="20">
        <v>1065.9854227029255</v>
      </c>
      <c r="L6" s="20">
        <v>1019.35336664445</v>
      </c>
    </row>
    <row r="7" spans="1:12" x14ac:dyDescent="0.2">
      <c r="A7" s="7" t="s">
        <v>4</v>
      </c>
      <c r="B7" s="20">
        <v>3573.2623853071404</v>
      </c>
      <c r="C7" s="20">
        <v>3591.8808627370422</v>
      </c>
      <c r="D7" s="20">
        <v>3805.1801687108355</v>
      </c>
      <c r="E7" s="20">
        <v>4067.5048374809635</v>
      </c>
      <c r="F7" s="20">
        <v>4347.9138619962414</v>
      </c>
      <c r="G7" s="20">
        <v>4570.9200481859416</v>
      </c>
      <c r="H7" s="20">
        <v>4839.8272746207203</v>
      </c>
      <c r="I7" s="20">
        <v>5076.1560404404499</v>
      </c>
      <c r="J7" s="20">
        <v>5491.5378892296922</v>
      </c>
      <c r="K7" s="20">
        <v>5880.7427943217499</v>
      </c>
      <c r="L7" s="20">
        <v>6265.0158156967491</v>
      </c>
    </row>
    <row r="8" spans="1:12" s="3" customFormat="1" x14ac:dyDescent="0.2">
      <c r="A8" s="5" t="s">
        <v>5</v>
      </c>
      <c r="B8" s="19">
        <v>26623.852097457129</v>
      </c>
      <c r="C8" s="19">
        <v>30939.868015710683</v>
      </c>
      <c r="D8" s="19">
        <v>35629.604245204187</v>
      </c>
      <c r="E8" s="19">
        <v>40782.981240610854</v>
      </c>
      <c r="F8" s="19">
        <v>49510.778658101495</v>
      </c>
      <c r="G8" s="19">
        <v>58171.960936109543</v>
      </c>
      <c r="H8" s="19">
        <v>53378.157015336627</v>
      </c>
      <c r="I8" s="19">
        <v>60800.376490008814</v>
      </c>
      <c r="J8" s="19">
        <v>67042.685232027972</v>
      </c>
      <c r="K8" s="19">
        <v>70511.228739239523</v>
      </c>
      <c r="L8" s="19">
        <v>78811.207225162114</v>
      </c>
    </row>
    <row r="9" spans="1:12" x14ac:dyDescent="0.2">
      <c r="A9" s="7" t="s">
        <v>6</v>
      </c>
      <c r="B9" s="20">
        <v>570.76899333195161</v>
      </c>
      <c r="C9" s="20">
        <v>724.21973787033176</v>
      </c>
      <c r="D9" s="20">
        <v>912.43268858694728</v>
      </c>
      <c r="E9" s="20">
        <v>1100.98690368344</v>
      </c>
      <c r="F9" s="20">
        <v>1328.5058473296228</v>
      </c>
      <c r="G9" s="20">
        <v>1670.782022797018</v>
      </c>
      <c r="H9" s="20">
        <v>2047.606407543466</v>
      </c>
      <c r="I9" s="20">
        <v>2632.2752930868819</v>
      </c>
      <c r="J9" s="20">
        <v>3283.2369730672676</v>
      </c>
      <c r="K9" s="20">
        <v>4655.8356016846101</v>
      </c>
      <c r="L9" s="20">
        <v>5680.6735152180854</v>
      </c>
    </row>
    <row r="10" spans="1:12" x14ac:dyDescent="0.2">
      <c r="A10" s="7" t="s">
        <v>7</v>
      </c>
      <c r="B10" s="20">
        <v>2304.5219530189006</v>
      </c>
      <c r="C10" s="20">
        <v>2644.6397406943101</v>
      </c>
      <c r="D10" s="20">
        <v>2986.9890564598327</v>
      </c>
      <c r="E10" s="20">
        <v>3458.5380775648423</v>
      </c>
      <c r="F10" s="20">
        <v>3814.583199821117</v>
      </c>
      <c r="G10" s="20">
        <v>4299.0352661983989</v>
      </c>
      <c r="H10" s="20">
        <v>4419.8025498765983</v>
      </c>
      <c r="I10" s="20">
        <v>5089.1518202634052</v>
      </c>
      <c r="J10" s="20">
        <v>5580.9674521736606</v>
      </c>
      <c r="K10" s="20">
        <v>6130.0080284779942</v>
      </c>
      <c r="L10" s="20">
        <v>6705.2295918462833</v>
      </c>
    </row>
    <row r="11" spans="1:12" x14ac:dyDescent="0.2">
      <c r="A11" s="7" t="s">
        <v>8</v>
      </c>
      <c r="B11" s="20">
        <v>562.78702763373974</v>
      </c>
      <c r="C11" s="20">
        <v>618.37350235312419</v>
      </c>
      <c r="D11" s="20">
        <v>697.32743113357105</v>
      </c>
      <c r="E11" s="20">
        <v>875.34902017897707</v>
      </c>
      <c r="F11" s="20">
        <v>1001.9883889753303</v>
      </c>
      <c r="G11" s="20">
        <v>1104.0138527059653</v>
      </c>
      <c r="H11" s="20">
        <v>1173.0448184245763</v>
      </c>
      <c r="I11" s="20">
        <v>1324.9157638449965</v>
      </c>
      <c r="J11" s="20">
        <v>1440.6776288794254</v>
      </c>
      <c r="K11" s="20">
        <v>1679.8982823087199</v>
      </c>
      <c r="L11" s="20">
        <v>1701.4530809153528</v>
      </c>
    </row>
    <row r="12" spans="1:12" x14ac:dyDescent="0.2">
      <c r="A12" s="7" t="s">
        <v>9</v>
      </c>
      <c r="B12" s="20">
        <v>10912.3376096025</v>
      </c>
      <c r="C12" s="20">
        <v>12487.479682838188</v>
      </c>
      <c r="D12" s="20">
        <v>13737.946495257944</v>
      </c>
      <c r="E12" s="20">
        <v>15340.442235268896</v>
      </c>
      <c r="F12" s="20">
        <v>18069.200100078528</v>
      </c>
      <c r="G12" s="20">
        <v>21644.462377880565</v>
      </c>
      <c r="H12" s="20">
        <v>17645.838339106798</v>
      </c>
      <c r="I12" s="20">
        <v>20709.155874775737</v>
      </c>
      <c r="J12" s="20">
        <v>22295.639968170795</v>
      </c>
      <c r="K12" s="20">
        <v>19696.48560672934</v>
      </c>
      <c r="L12" s="20">
        <v>23767.772167486</v>
      </c>
    </row>
    <row r="13" spans="1:12" x14ac:dyDescent="0.2">
      <c r="A13" s="7" t="s">
        <v>10</v>
      </c>
      <c r="B13" s="20">
        <v>1371.2863157043901</v>
      </c>
      <c r="C13" s="20">
        <v>1512.2545489588013</v>
      </c>
      <c r="D13" s="20">
        <v>1628.1688601364935</v>
      </c>
      <c r="E13" s="20">
        <v>1716.232922461902</v>
      </c>
      <c r="F13" s="20">
        <v>1864.4576099131234</v>
      </c>
      <c r="G13" s="20">
        <v>1985.6376495641362</v>
      </c>
      <c r="H13" s="20">
        <v>2068.0257666326047</v>
      </c>
      <c r="I13" s="20">
        <v>2319.2743944328486</v>
      </c>
      <c r="J13" s="20">
        <v>2549.3510529093755</v>
      </c>
      <c r="K13" s="20">
        <v>2813.3452771668267</v>
      </c>
      <c r="L13" s="20">
        <v>2967.9058809415701</v>
      </c>
    </row>
    <row r="14" spans="1:12" x14ac:dyDescent="0.2">
      <c r="A14" s="7" t="s">
        <v>34</v>
      </c>
      <c r="B14" s="20">
        <v>1122.0345770093445</v>
      </c>
      <c r="C14" s="20">
        <v>1248.3083483059763</v>
      </c>
      <c r="D14" s="20">
        <v>1418.5382088526787</v>
      </c>
      <c r="E14" s="20">
        <v>1585.2873753033111</v>
      </c>
      <c r="F14" s="20">
        <v>1740.2650691129629</v>
      </c>
      <c r="G14" s="20">
        <v>1957.3717713876626</v>
      </c>
      <c r="H14" s="20">
        <v>2073.4439174309509</v>
      </c>
      <c r="I14" s="20">
        <v>2424.477972652011</v>
      </c>
      <c r="J14" s="20">
        <v>2616.7390758833153</v>
      </c>
      <c r="K14" s="20">
        <v>2934.0614865176121</v>
      </c>
      <c r="L14" s="20">
        <v>3153.9352717970187</v>
      </c>
    </row>
    <row r="15" spans="1:12" x14ac:dyDescent="0.2">
      <c r="A15" s="7" t="s">
        <v>11</v>
      </c>
      <c r="B15" s="20">
        <v>673.20347875654693</v>
      </c>
      <c r="C15" s="20">
        <v>758.49835951500143</v>
      </c>
      <c r="D15" s="20">
        <v>835.22805356353888</v>
      </c>
      <c r="E15" s="20">
        <v>929.03010004319083</v>
      </c>
      <c r="F15" s="20">
        <v>1039.9454243361772</v>
      </c>
      <c r="G15" s="20">
        <v>1133.9498646464583</v>
      </c>
      <c r="H15" s="20">
        <v>1264.8006485374988</v>
      </c>
      <c r="I15" s="20">
        <v>1472.1495372574393</v>
      </c>
      <c r="J15" s="20">
        <v>1750.9452166232531</v>
      </c>
      <c r="K15" s="20">
        <v>2163.1818674311335</v>
      </c>
      <c r="L15" s="20">
        <v>2333.9399180597029</v>
      </c>
    </row>
    <row r="16" spans="1:12" x14ac:dyDescent="0.2">
      <c r="A16" s="7" t="s">
        <v>33</v>
      </c>
      <c r="B16" s="20">
        <v>1494.4313643050391</v>
      </c>
      <c r="C16" s="20">
        <v>1727.8226263230611</v>
      </c>
      <c r="D16" s="20">
        <v>1985.2641448644451</v>
      </c>
      <c r="E16" s="20">
        <v>2257.9865767404344</v>
      </c>
      <c r="F16" s="20">
        <v>2568.1738089759911</v>
      </c>
      <c r="G16" s="20">
        <v>2842.2735453641703</v>
      </c>
      <c r="H16" s="20">
        <v>3480.0002106569113</v>
      </c>
      <c r="I16" s="20">
        <v>4375.0642688383532</v>
      </c>
      <c r="J16" s="20">
        <v>5346.4291629986501</v>
      </c>
      <c r="K16" s="20">
        <v>6932.3700381043564</v>
      </c>
      <c r="L16" s="20">
        <v>7895.6988218409997</v>
      </c>
    </row>
    <row r="17" spans="1:12" x14ac:dyDescent="0.2">
      <c r="A17" s="7" t="s">
        <v>12</v>
      </c>
      <c r="B17" s="20">
        <v>959.71875976853846</v>
      </c>
      <c r="C17" s="20">
        <v>1085.6962427695557</v>
      </c>
      <c r="D17" s="20">
        <v>1214.3966363150942</v>
      </c>
      <c r="E17" s="20">
        <v>1370.3054911924439</v>
      </c>
      <c r="F17" s="20">
        <v>1546.2305173125965</v>
      </c>
      <c r="G17" s="20">
        <v>1706.8030969257495</v>
      </c>
      <c r="H17" s="20">
        <v>2072.9750520940729</v>
      </c>
      <c r="I17" s="20">
        <v>2477.9665909890514</v>
      </c>
      <c r="J17" s="20">
        <v>2915.8976266145464</v>
      </c>
      <c r="K17" s="20">
        <v>3477.1098153827634</v>
      </c>
      <c r="L17" s="20">
        <v>3962.0185259662298</v>
      </c>
    </row>
    <row r="18" spans="1:12" x14ac:dyDescent="0.2">
      <c r="A18" s="7" t="s">
        <v>13</v>
      </c>
      <c r="B18" s="20">
        <v>887.75533537647561</v>
      </c>
      <c r="C18" s="20">
        <v>987.56454002682096</v>
      </c>
      <c r="D18" s="20">
        <v>1091.0257753342432</v>
      </c>
      <c r="E18" s="20">
        <v>1192.2325993315735</v>
      </c>
      <c r="F18" s="20">
        <v>1326.5531006700664</v>
      </c>
      <c r="G18" s="20">
        <v>1401.6360061679923</v>
      </c>
      <c r="H18" s="20">
        <v>1437.4286037122999</v>
      </c>
      <c r="I18" s="20">
        <v>1504.6614517937353</v>
      </c>
      <c r="J18" s="20">
        <v>1589.3016677800365</v>
      </c>
      <c r="K18" s="20">
        <v>1688.89295786661</v>
      </c>
      <c r="L18" s="20" t="s">
        <v>41</v>
      </c>
    </row>
    <row r="19" spans="1:12" x14ac:dyDescent="0.2">
      <c r="A19" s="7" t="s">
        <v>14</v>
      </c>
      <c r="B19" s="20">
        <v>372.57563312978061</v>
      </c>
      <c r="C19" s="20">
        <v>412.72438335584582</v>
      </c>
      <c r="D19" s="20">
        <v>453.35379710216193</v>
      </c>
      <c r="E19" s="20">
        <v>481.27917664581071</v>
      </c>
      <c r="F19" s="20">
        <v>552.78556721138568</v>
      </c>
      <c r="G19" s="20">
        <v>621.56314748382624</v>
      </c>
      <c r="H19" s="20">
        <v>639.47485701749713</v>
      </c>
      <c r="I19" s="20">
        <v>728.4654570697661</v>
      </c>
      <c r="J19" s="20">
        <v>769.96336599029382</v>
      </c>
      <c r="K19" s="20">
        <v>814.51833973317025</v>
      </c>
      <c r="L19" s="20">
        <v>872.54625529244083</v>
      </c>
    </row>
    <row r="20" spans="1:12" x14ac:dyDescent="0.2">
      <c r="A20" s="7" t="s">
        <v>15</v>
      </c>
      <c r="B20" s="20">
        <v>5392.4310498199238</v>
      </c>
      <c r="C20" s="20">
        <v>6732.2863026996665</v>
      </c>
      <c r="D20" s="20">
        <v>8668.9330975972298</v>
      </c>
      <c r="E20" s="20">
        <v>10475.310762196026</v>
      </c>
      <c r="F20" s="20">
        <v>14658.090024364599</v>
      </c>
      <c r="G20" s="20">
        <v>17804.432334987599</v>
      </c>
      <c r="H20" s="20">
        <v>15055.715844303357</v>
      </c>
      <c r="I20" s="20">
        <v>15742.818065004582</v>
      </c>
      <c r="J20" s="20">
        <v>16903.536040937372</v>
      </c>
      <c r="K20" s="20">
        <v>17525.5214378364</v>
      </c>
      <c r="L20" s="20">
        <v>17952.194260598699</v>
      </c>
    </row>
    <row r="21" spans="1:12" s="3" customFormat="1" x14ac:dyDescent="0.2">
      <c r="A21" s="5" t="s">
        <v>16</v>
      </c>
      <c r="B21" s="19">
        <v>37099.747448599352</v>
      </c>
      <c r="C21" s="19">
        <v>41503.351071018806</v>
      </c>
      <c r="D21" s="19">
        <v>45014.89084056866</v>
      </c>
      <c r="E21" s="19">
        <v>49249.468976339951</v>
      </c>
      <c r="F21" s="19">
        <v>54007.568629345835</v>
      </c>
      <c r="G21" s="19">
        <v>58309.220978975274</v>
      </c>
      <c r="H21" s="19">
        <v>55780.787440238506</v>
      </c>
      <c r="I21" s="19">
        <v>55019.61279325356</v>
      </c>
      <c r="J21" s="19">
        <v>57606.511405327801</v>
      </c>
      <c r="K21" s="19">
        <v>62913.950321252785</v>
      </c>
      <c r="L21" s="19">
        <v>67190.872856267903</v>
      </c>
    </row>
    <row r="22" spans="1:12" x14ac:dyDescent="0.2">
      <c r="A22" s="7" t="s">
        <v>17</v>
      </c>
      <c r="B22" s="20">
        <v>9304.2797299784015</v>
      </c>
      <c r="C22" s="20">
        <v>10456.986945725426</v>
      </c>
      <c r="D22" s="20">
        <v>11328.510070926586</v>
      </c>
      <c r="E22" s="20">
        <v>12548.968184806043</v>
      </c>
      <c r="F22" s="20">
        <v>13900.910315419253</v>
      </c>
      <c r="G22" s="20">
        <v>14877.932275126741</v>
      </c>
      <c r="H22" s="20">
        <v>13690.226941603372</v>
      </c>
      <c r="I22" s="20">
        <v>13473.376074186957</v>
      </c>
      <c r="J22" s="20">
        <v>14629.928385921234</v>
      </c>
      <c r="K22" s="20">
        <v>15881.703710720996</v>
      </c>
      <c r="L22" s="20">
        <v>16843.355286769802</v>
      </c>
    </row>
    <row r="23" spans="1:12" x14ac:dyDescent="0.2">
      <c r="A23" s="7" t="s">
        <v>18</v>
      </c>
      <c r="B23" s="20">
        <v>458.91253690636609</v>
      </c>
      <c r="C23" s="20">
        <v>508.82845354567155</v>
      </c>
      <c r="D23" s="20">
        <v>548.87325283971586</v>
      </c>
      <c r="E23" s="20">
        <v>579.61015499873997</v>
      </c>
      <c r="F23" s="20">
        <v>625.19649368939099</v>
      </c>
      <c r="G23" s="20">
        <v>647.17596171670573</v>
      </c>
      <c r="H23" s="20">
        <v>659.24579340272237</v>
      </c>
      <c r="I23" s="20">
        <v>702.09676997389931</v>
      </c>
      <c r="J23" s="20">
        <v>756.61458416237258</v>
      </c>
      <c r="K23" s="20">
        <v>900.169429632841</v>
      </c>
      <c r="L23" s="20">
        <v>1144.76890042276</v>
      </c>
    </row>
    <row r="24" spans="1:12" x14ac:dyDescent="0.2">
      <c r="A24" s="7" t="s">
        <v>20</v>
      </c>
      <c r="B24" s="20">
        <v>2885.8704755288049</v>
      </c>
      <c r="C24" s="21">
        <v>3178.5203234498567</v>
      </c>
      <c r="D24" s="21">
        <v>3503.3968857096661</v>
      </c>
      <c r="E24" s="21">
        <v>3907.4121708398211</v>
      </c>
      <c r="F24" s="21">
        <v>4257.7816900196603</v>
      </c>
      <c r="G24" s="21">
        <v>4634.8782364755352</v>
      </c>
      <c r="H24" s="21">
        <v>4406.440383297836</v>
      </c>
      <c r="I24" s="21">
        <v>5097.7195779925241</v>
      </c>
      <c r="J24" s="20">
        <v>5703.2919602770744</v>
      </c>
      <c r="K24" s="20">
        <v>6405.7302891254012</v>
      </c>
      <c r="L24" s="20">
        <v>6989.4946004784524</v>
      </c>
    </row>
    <row r="25" spans="1:12" x14ac:dyDescent="0.2">
      <c r="A25" s="7" t="s">
        <v>19</v>
      </c>
      <c r="B25" s="20">
        <v>6300.6682081911304</v>
      </c>
      <c r="C25" s="20">
        <v>7012.53030368898</v>
      </c>
      <c r="D25" s="20">
        <v>7544.6130530116852</v>
      </c>
      <c r="E25" s="20">
        <v>8285.4940548174327</v>
      </c>
      <c r="F25" s="20">
        <v>8919.3343500109659</v>
      </c>
      <c r="G25" s="20">
        <v>9532.6723765894694</v>
      </c>
      <c r="H25" s="20">
        <v>8102.7715201010487</v>
      </c>
      <c r="I25" s="20">
        <v>5951.9718478054265</v>
      </c>
      <c r="J25" s="20">
        <v>5351.0100984596802</v>
      </c>
      <c r="K25" s="20">
        <v>6822.3301182673304</v>
      </c>
      <c r="L25" s="20">
        <v>8244.7497002518212</v>
      </c>
    </row>
    <row r="26" spans="1:12" x14ac:dyDescent="0.2">
      <c r="A26" s="7" t="s">
        <v>21</v>
      </c>
      <c r="B26" s="20">
        <v>976.90479634941664</v>
      </c>
      <c r="C26" s="20">
        <v>1103.6953160580147</v>
      </c>
      <c r="D26" s="20">
        <v>1189.6477961866647</v>
      </c>
      <c r="E26" s="20">
        <v>1231.5283375516522</v>
      </c>
      <c r="F26" s="20">
        <v>1308.8313712997694</v>
      </c>
      <c r="G26" s="20">
        <v>1475.432516552517</v>
      </c>
      <c r="H26" s="20">
        <v>1676.7632507716974</v>
      </c>
      <c r="I26" s="20">
        <v>1939.4248604785821</v>
      </c>
      <c r="J26" s="20">
        <v>2085.3510658307118</v>
      </c>
      <c r="K26" s="20">
        <v>2268.1410975527292</v>
      </c>
      <c r="L26" s="20">
        <v>2414.9749589723465</v>
      </c>
    </row>
    <row r="27" spans="1:12" x14ac:dyDescent="0.2">
      <c r="A27" s="7" t="s">
        <v>22</v>
      </c>
      <c r="B27" s="20">
        <v>3541.3822969515186</v>
      </c>
      <c r="C27" s="20">
        <v>4135.1304528584096</v>
      </c>
      <c r="D27" s="20">
        <v>4498.0295014012636</v>
      </c>
      <c r="E27" s="20">
        <v>4920.644968145838</v>
      </c>
      <c r="F27" s="20">
        <v>5508.1124057963234</v>
      </c>
      <c r="G27" s="20">
        <v>6070.4069010779358</v>
      </c>
      <c r="H27" s="20">
        <v>6347.6656339085976</v>
      </c>
      <c r="I27" s="20">
        <v>6637.58783496858</v>
      </c>
      <c r="J27" s="20">
        <v>7014.1932848253782</v>
      </c>
      <c r="K27" s="20">
        <v>7117.7608795087435</v>
      </c>
      <c r="L27" s="20">
        <v>7493.1340358957059</v>
      </c>
    </row>
    <row r="28" spans="1:12" x14ac:dyDescent="0.2">
      <c r="A28" s="7" t="s">
        <v>23</v>
      </c>
      <c r="B28" s="20">
        <v>3565.6025395138599</v>
      </c>
      <c r="C28" s="20">
        <v>4095.3486233951153</v>
      </c>
      <c r="D28" s="20">
        <v>4745.8855213056322</v>
      </c>
      <c r="E28" s="20">
        <v>5449.6443426661062</v>
      </c>
      <c r="F28" s="20">
        <v>6257.7622928802466</v>
      </c>
      <c r="G28" s="20">
        <v>6930.0916834585341</v>
      </c>
      <c r="H28" s="20">
        <v>6241.3974412512334</v>
      </c>
      <c r="I28" s="20">
        <v>5309.0739452175767</v>
      </c>
      <c r="J28" s="20">
        <v>5435.2899458729617</v>
      </c>
      <c r="K28" s="20">
        <v>5711.7165955165801</v>
      </c>
      <c r="L28" s="20">
        <v>6164.3687845158374</v>
      </c>
    </row>
    <row r="29" spans="1:12" x14ac:dyDescent="0.2">
      <c r="A29" s="7" t="s">
        <v>24</v>
      </c>
      <c r="B29" s="20">
        <v>987.52447561721578</v>
      </c>
      <c r="C29" s="20">
        <v>1077.4879553459441</v>
      </c>
      <c r="D29" s="20">
        <v>1151.8238602480301</v>
      </c>
      <c r="E29" s="20">
        <v>1249.2393632285073</v>
      </c>
      <c r="F29" s="20">
        <v>1337.3107383361171</v>
      </c>
      <c r="G29" s="20">
        <v>1443.6269420338383</v>
      </c>
      <c r="H29" s="20">
        <v>1405.83275041671</v>
      </c>
      <c r="I29" s="20">
        <v>1409.6464540748366</v>
      </c>
      <c r="J29" s="20">
        <v>1474.0002260477715</v>
      </c>
      <c r="K29" s="20">
        <v>1540.9671517175966</v>
      </c>
      <c r="L29" s="20">
        <v>1638.664469136492</v>
      </c>
    </row>
    <row r="30" spans="1:12" x14ac:dyDescent="0.2">
      <c r="A30" s="7" t="s">
        <v>25</v>
      </c>
      <c r="B30" s="20">
        <v>325.58225820757798</v>
      </c>
      <c r="C30" s="20">
        <v>364.61208257472782</v>
      </c>
      <c r="D30" s="20">
        <v>388.56709639988748</v>
      </c>
      <c r="E30" s="20">
        <v>413.43794135071295</v>
      </c>
      <c r="F30" s="20">
        <v>448.86694759354151</v>
      </c>
      <c r="G30" s="20">
        <v>487.99182911015328</v>
      </c>
      <c r="H30" s="20">
        <v>522.94985577620287</v>
      </c>
      <c r="I30" s="20">
        <v>568.5320739726302</v>
      </c>
      <c r="J30" s="20">
        <v>600.17225973682605</v>
      </c>
      <c r="K30" s="20">
        <v>633.44106845578381</v>
      </c>
      <c r="L30" s="20">
        <v>666.21374727201123</v>
      </c>
    </row>
    <row r="31" spans="1:12" x14ac:dyDescent="0.2">
      <c r="A31" s="7" t="s">
        <v>26</v>
      </c>
      <c r="B31" s="20">
        <v>2467.875135676265</v>
      </c>
      <c r="C31" s="20">
        <v>2689.6877528708478</v>
      </c>
      <c r="D31" s="20">
        <v>2842.2861200819557</v>
      </c>
      <c r="E31" s="20">
        <v>3028.4558609473233</v>
      </c>
      <c r="F31" s="20">
        <v>3292.9564336837861</v>
      </c>
      <c r="G31" s="20">
        <v>3524.575501704765</v>
      </c>
      <c r="H31" s="20">
        <v>3939.5460437884863</v>
      </c>
      <c r="I31" s="20">
        <v>4681.6666179975173</v>
      </c>
      <c r="J31" s="20">
        <v>4623.6139519343478</v>
      </c>
      <c r="K31" s="20">
        <v>4989.7300866055002</v>
      </c>
      <c r="L31" s="20">
        <v>4958.0530595128575</v>
      </c>
    </row>
    <row r="32" spans="1:12" x14ac:dyDescent="0.2">
      <c r="A32" s="7" t="s">
        <v>27</v>
      </c>
      <c r="B32" s="20">
        <v>3088.8482731172608</v>
      </c>
      <c r="C32" s="20">
        <v>3387.0765738867321</v>
      </c>
      <c r="D32" s="20">
        <v>3548.5046433981738</v>
      </c>
      <c r="E32" s="20">
        <v>3691.056474610225</v>
      </c>
      <c r="F32" s="20">
        <v>3914.6016189385191</v>
      </c>
      <c r="G32" s="20">
        <v>4112.8370449215654</v>
      </c>
      <c r="H32" s="20">
        <v>3959.8274083842398</v>
      </c>
      <c r="I32" s="20">
        <v>4116.8383275063898</v>
      </c>
      <c r="J32" s="20">
        <v>4356.6112253770161</v>
      </c>
      <c r="K32" s="20">
        <v>4654.5412222294699</v>
      </c>
      <c r="L32" s="20">
        <v>4876.5183299022801</v>
      </c>
    </row>
    <row r="33" spans="1:12" x14ac:dyDescent="0.2">
      <c r="A33" s="7" t="s">
        <v>28</v>
      </c>
      <c r="B33" s="20">
        <v>1138.6961631851004</v>
      </c>
      <c r="C33" s="20">
        <v>1238.2182078474782</v>
      </c>
      <c r="D33" s="20">
        <v>1319.3215004614879</v>
      </c>
      <c r="E33" s="20">
        <v>1408.7055321177536</v>
      </c>
      <c r="F33" s="20">
        <v>1518.1056037420185</v>
      </c>
      <c r="G33" s="20">
        <v>1668.058761910042</v>
      </c>
      <c r="H33" s="20">
        <v>2068.4609658893419</v>
      </c>
      <c r="I33" s="20">
        <v>2418.030869124641</v>
      </c>
      <c r="J33" s="20">
        <v>2696.689582544303</v>
      </c>
      <c r="K33" s="20">
        <v>2843.176457357692</v>
      </c>
      <c r="L33" s="20">
        <v>3024.4386233142</v>
      </c>
    </row>
    <row r="34" spans="1:12" x14ac:dyDescent="0.2">
      <c r="A34" s="7" t="s">
        <v>29</v>
      </c>
      <c r="B34" s="20">
        <v>1147.9914234946964</v>
      </c>
      <c r="C34" s="20">
        <v>1261.298176993623</v>
      </c>
      <c r="D34" s="20">
        <v>1335.1976371836793</v>
      </c>
      <c r="E34" s="20">
        <v>1411.199834514096</v>
      </c>
      <c r="F34" s="20">
        <v>1503.5985388148601</v>
      </c>
      <c r="G34" s="20">
        <v>1586.4660643648558</v>
      </c>
      <c r="H34" s="20">
        <v>1502.42757726323</v>
      </c>
      <c r="I34" s="20">
        <v>1489.4808638665154</v>
      </c>
      <c r="J34" s="20">
        <v>1586.6575743868946</v>
      </c>
      <c r="K34" s="20">
        <v>1723.9720140451502</v>
      </c>
      <c r="L34" s="20">
        <v>1860.8128788104686</v>
      </c>
    </row>
    <row r="35" spans="1:12" x14ac:dyDescent="0.2">
      <c r="A35" s="7" t="s">
        <v>30</v>
      </c>
      <c r="B35" s="20">
        <v>909.60913588173446</v>
      </c>
      <c r="C35" s="20">
        <v>993.92990277797128</v>
      </c>
      <c r="D35" s="20">
        <v>1070.2339014142362</v>
      </c>
      <c r="E35" s="20">
        <v>1124.0717557456953</v>
      </c>
      <c r="F35" s="20">
        <v>1214.1998291213852</v>
      </c>
      <c r="G35" s="20">
        <v>1317.0748839326166</v>
      </c>
      <c r="H35" s="20">
        <v>1257.2318743837889</v>
      </c>
      <c r="I35" s="20">
        <v>1224.1666760874953</v>
      </c>
      <c r="J35" s="20">
        <v>1293.0872599512213</v>
      </c>
      <c r="K35" s="20">
        <v>1420.5702005169701</v>
      </c>
      <c r="L35" s="20">
        <v>1571.3254810128401</v>
      </c>
    </row>
    <row r="36" spans="1:12" s="3" customFormat="1" x14ac:dyDescent="0.2">
      <c r="A36" s="5" t="s">
        <v>31</v>
      </c>
      <c r="B36" s="19">
        <v>5518</v>
      </c>
      <c r="C36" s="19">
        <v>6085.8631365168903</v>
      </c>
      <c r="D36" s="19">
        <v>6760.4606471289644</v>
      </c>
      <c r="E36" s="19">
        <v>7628.4246968307525</v>
      </c>
      <c r="F36" s="19">
        <v>8607.8251753348686</v>
      </c>
      <c r="G36" s="19">
        <v>9502.5030401470394</v>
      </c>
      <c r="H36" s="19">
        <v>9061.8976309336304</v>
      </c>
      <c r="I36" s="19">
        <v>9482.07335695642</v>
      </c>
      <c r="J36" s="19">
        <v>10180.646147383472</v>
      </c>
      <c r="K36" s="19">
        <v>10880.830266815918</v>
      </c>
      <c r="L36" s="19">
        <v>11472.747433330704</v>
      </c>
    </row>
    <row r="37" spans="1:12" s="3" customFormat="1" x14ac:dyDescent="0.2">
      <c r="A37" s="5" t="s">
        <v>32</v>
      </c>
      <c r="B37" s="19">
        <v>88992.410770422837</v>
      </c>
      <c r="C37" s="19">
        <v>98334.48151875753</v>
      </c>
      <c r="D37" s="19">
        <v>107784.90585088337</v>
      </c>
      <c r="E37" s="19">
        <v>118907.47280993254</v>
      </c>
      <c r="F37" s="19">
        <v>134279.54122560046</v>
      </c>
      <c r="G37" s="19">
        <v>148984.69713246031</v>
      </c>
      <c r="H37" s="19">
        <v>142502.82858192796</v>
      </c>
      <c r="I37" s="19">
        <v>150792.68253746929</v>
      </c>
      <c r="J37" s="19">
        <v>161971.91947353561</v>
      </c>
      <c r="K37" s="19">
        <v>174027.14316585023</v>
      </c>
      <c r="L37" s="19">
        <v>188766.3918147824</v>
      </c>
    </row>
  </sheetData>
  <mergeCells count="2">
    <mergeCell ref="A1:A2"/>
    <mergeCell ref="B1:L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AAC12-4B43-456A-A39F-0C0BEE43237D}">
  <dimension ref="A1:L37"/>
  <sheetViews>
    <sheetView zoomScale="102" zoomScaleNormal="13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D10" sqref="D10"/>
    </sheetView>
  </sheetViews>
  <sheetFormatPr defaultColWidth="8.7109375" defaultRowHeight="12.75" x14ac:dyDescent="0.2"/>
  <cols>
    <col min="1" max="1" width="74.42578125" style="13" bestFit="1" customWidth="1"/>
    <col min="2" max="12" width="9.140625" style="9" customWidth="1"/>
    <col min="13" max="16384" width="8.7109375" style="9"/>
  </cols>
  <sheetData>
    <row r="1" spans="1:12" s="17" customFormat="1" ht="17.45" customHeight="1" x14ac:dyDescent="0.25">
      <c r="A1" s="43" t="s">
        <v>39</v>
      </c>
      <c r="B1" s="45" t="s">
        <v>43</v>
      </c>
      <c r="C1" s="45"/>
      <c r="D1" s="45"/>
      <c r="E1" s="45"/>
      <c r="F1" s="45"/>
      <c r="G1" s="45"/>
      <c r="H1" s="45"/>
      <c r="I1" s="45"/>
      <c r="J1" s="45"/>
      <c r="K1" s="45"/>
      <c r="L1" s="45"/>
    </row>
    <row r="2" spans="1:12" s="17" customFormat="1" ht="17.45" customHeight="1" x14ac:dyDescent="0.25">
      <c r="A2" s="43"/>
      <c r="B2" s="4" t="s">
        <v>36</v>
      </c>
      <c r="C2" s="4">
        <v>2015</v>
      </c>
      <c r="D2" s="4">
        <v>2016</v>
      </c>
      <c r="E2" s="4">
        <v>2017</v>
      </c>
      <c r="F2" s="4">
        <v>2018</v>
      </c>
      <c r="G2" s="4">
        <v>2019</v>
      </c>
      <c r="H2" s="4">
        <v>2020</v>
      </c>
      <c r="I2" s="4" t="s">
        <v>35</v>
      </c>
      <c r="J2" s="4" t="s">
        <v>37</v>
      </c>
      <c r="K2" s="4" t="s">
        <v>38</v>
      </c>
      <c r="L2" s="4" t="s">
        <v>40</v>
      </c>
    </row>
    <row r="3" spans="1:12" s="3" customFormat="1" ht="15" customHeight="1" x14ac:dyDescent="0.2">
      <c r="A3" s="5" t="s">
        <v>0</v>
      </c>
      <c r="B3" s="6">
        <v>1.280620217677475E-2</v>
      </c>
      <c r="C3" s="6">
        <v>2.7638394456157567E-3</v>
      </c>
      <c r="D3" s="6">
        <v>2.9009807573060709E-2</v>
      </c>
      <c r="E3" s="6">
        <v>4.2524528919467564E-2</v>
      </c>
      <c r="F3" s="6">
        <v>4.2678402965943052E-2</v>
      </c>
      <c r="G3" s="6">
        <v>3.826250641540585E-2</v>
      </c>
      <c r="H3" s="6">
        <v>5.5692084692641863E-2</v>
      </c>
      <c r="I3" s="6">
        <v>4.9774898032306281E-2</v>
      </c>
      <c r="J3" s="6">
        <v>6.4786843089838841E-2</v>
      </c>
      <c r="K3" s="6">
        <v>9.5020627172945016E-2</v>
      </c>
      <c r="L3" s="6">
        <v>5.2838847602885819E-2</v>
      </c>
    </row>
    <row r="4" spans="1:12" x14ac:dyDescent="0.2">
      <c r="A4" s="7" t="s">
        <v>1</v>
      </c>
      <c r="B4" s="8">
        <v>1.3471293076122937E-2</v>
      </c>
      <c r="C4" s="8">
        <v>3.9451943776473986E-3</v>
      </c>
      <c r="D4" s="8">
        <v>2.0774665640000078E-2</v>
      </c>
      <c r="E4" s="8">
        <v>3.654999999999986E-2</v>
      </c>
      <c r="F4" s="8">
        <v>3.6550000000000082E-2</v>
      </c>
      <c r="G4" s="8">
        <v>3.1839947477360075E-2</v>
      </c>
      <c r="H4" s="8">
        <v>5.5368469999999892E-2</v>
      </c>
      <c r="I4" s="8">
        <v>4.5846999999999971E-2</v>
      </c>
      <c r="J4" s="8">
        <v>5.8470000000000022E-2</v>
      </c>
      <c r="K4" s="8">
        <v>0.11474437235368184</v>
      </c>
      <c r="L4" s="8">
        <v>5.6355300000000108E-2</v>
      </c>
    </row>
    <row r="5" spans="1:12" x14ac:dyDescent="0.2">
      <c r="A5" s="7" t="s">
        <v>2</v>
      </c>
      <c r="B5" s="8">
        <v>2.4798325038370761E-2</v>
      </c>
      <c r="C5" s="8">
        <v>3.005169974181765E-4</v>
      </c>
      <c r="D5" s="8">
        <v>3.0498476460000035E-2</v>
      </c>
      <c r="E5" s="8">
        <v>3.5646640000000174E-2</v>
      </c>
      <c r="F5" s="8">
        <v>3.5646640000000174E-2</v>
      </c>
      <c r="G5" s="8">
        <v>3.9183773629999807E-2</v>
      </c>
      <c r="H5" s="8">
        <v>6.0827299999999918E-2</v>
      </c>
      <c r="I5" s="8">
        <v>5.7299999999999907E-2</v>
      </c>
      <c r="J5" s="8">
        <v>6.7300000000000137E-2</v>
      </c>
      <c r="K5" s="8">
        <v>8.3943093127287316E-2</v>
      </c>
      <c r="L5" s="8">
        <v>4.5344300000000004E-2</v>
      </c>
    </row>
    <row r="6" spans="1:12" x14ac:dyDescent="0.2">
      <c r="A6" s="7" t="s">
        <v>3</v>
      </c>
      <c r="B6" s="8">
        <v>-6.8273469331426639E-2</v>
      </c>
      <c r="C6" s="8">
        <v>-1.6575993083365326E-2</v>
      </c>
      <c r="D6" s="8">
        <v>1.373464000000002E-2</v>
      </c>
      <c r="E6" s="8">
        <v>3.8272600000000212E-2</v>
      </c>
      <c r="F6" s="8">
        <v>3.827259999999999E-2</v>
      </c>
      <c r="G6" s="8">
        <v>6.9388373774784018E-2</v>
      </c>
      <c r="H6" s="8">
        <v>2.5539872999999824E-2</v>
      </c>
      <c r="I6" s="8">
        <v>8.55398730000001E-2</v>
      </c>
      <c r="J6" s="8">
        <v>6.5539873000000082E-2</v>
      </c>
      <c r="K6" s="8">
        <v>-3.362633699999984E-2</v>
      </c>
      <c r="L6" s="8">
        <v>-4.3745491322230823E-2</v>
      </c>
    </row>
    <row r="7" spans="1:12" x14ac:dyDescent="0.2">
      <c r="A7" s="7" t="s">
        <v>4</v>
      </c>
      <c r="B7" s="8">
        <v>2.0296122684606788E-2</v>
      </c>
      <c r="C7" s="8">
        <v>5.2104982568474956E-3</v>
      </c>
      <c r="D7" s="8">
        <v>5.9383736300000045E-2</v>
      </c>
      <c r="E7" s="8">
        <v>6.8938830000000006E-2</v>
      </c>
      <c r="F7" s="8">
        <v>6.8938830000000006E-2</v>
      </c>
      <c r="G7" s="8">
        <v>5.1290387359999912E-2</v>
      </c>
      <c r="H7" s="8">
        <v>5.8829999999999938E-2</v>
      </c>
      <c r="I7" s="8">
        <v>4.8829999999999929E-2</v>
      </c>
      <c r="J7" s="8">
        <v>8.1830000000000069E-2</v>
      </c>
      <c r="K7" s="8">
        <v>7.0873571837752003E-2</v>
      </c>
      <c r="L7" s="8">
        <v>6.5344300000000022E-2</v>
      </c>
    </row>
    <row r="8" spans="1:12" s="3" customFormat="1" x14ac:dyDescent="0.2">
      <c r="A8" s="5" t="s">
        <v>5</v>
      </c>
      <c r="B8" s="6">
        <v>0.15257786322035227</v>
      </c>
      <c r="C8" s="10">
        <v>0.16211087345492659</v>
      </c>
      <c r="D8" s="10">
        <v>0.15157583177511125</v>
      </c>
      <c r="E8" s="10">
        <v>0.14463750312635937</v>
      </c>
      <c r="F8" s="10">
        <v>0.21400587088027012</v>
      </c>
      <c r="G8" s="10">
        <v>0.17493528707795458</v>
      </c>
      <c r="H8" s="10">
        <v>-8.2407466477500524E-2</v>
      </c>
      <c r="I8" s="10">
        <v>0.13904975161543387</v>
      </c>
      <c r="J8" s="10">
        <v>0.10266891592431082</v>
      </c>
      <c r="K8" s="6">
        <v>5.173634521360948E-2</v>
      </c>
      <c r="L8" s="6">
        <v>0.11771144304713621</v>
      </c>
    </row>
    <row r="9" spans="1:12" x14ac:dyDescent="0.2">
      <c r="A9" s="7" t="s">
        <v>6</v>
      </c>
      <c r="B9" s="8">
        <v>0.39671392957573914</v>
      </c>
      <c r="C9" s="11">
        <v>0.26884912518212989</v>
      </c>
      <c r="D9" s="11">
        <v>0.25988376300000016</v>
      </c>
      <c r="E9" s="11">
        <v>0.20665</v>
      </c>
      <c r="F9" s="11">
        <v>0.20665</v>
      </c>
      <c r="G9" s="11">
        <v>0.25763994652743993</v>
      </c>
      <c r="H9" s="11">
        <v>0.2255377300000001</v>
      </c>
      <c r="I9" s="11">
        <v>0.28553772999999993</v>
      </c>
      <c r="J9" s="11">
        <v>0.24729999999999985</v>
      </c>
      <c r="K9" s="8">
        <v>0.41806261317014615</v>
      </c>
      <c r="L9" s="8">
        <v>0.22011900788822114</v>
      </c>
    </row>
    <row r="10" spans="1:12" x14ac:dyDescent="0.2">
      <c r="A10" s="7" t="s">
        <v>7</v>
      </c>
      <c r="B10" s="8">
        <v>0.1557688951498315</v>
      </c>
      <c r="C10" s="11">
        <v>0.1475871328671261</v>
      </c>
      <c r="D10" s="11">
        <v>0.12945026519023872</v>
      </c>
      <c r="E10" s="11">
        <v>0.15786767617551556</v>
      </c>
      <c r="F10" s="11">
        <v>0.10294671166580471</v>
      </c>
      <c r="G10" s="11">
        <v>0.127</v>
      </c>
      <c r="H10" s="11">
        <v>2.8091717373835978E-2</v>
      </c>
      <c r="I10" s="11">
        <v>0.15144325178180074</v>
      </c>
      <c r="J10" s="11">
        <v>9.6640000000000059E-2</v>
      </c>
      <c r="K10" s="8">
        <v>9.8377311999999995E-2</v>
      </c>
      <c r="L10" s="8">
        <v>9.3836999999999948E-2</v>
      </c>
    </row>
    <row r="11" spans="1:12" x14ac:dyDescent="0.2">
      <c r="A11" s="7" t="s">
        <v>8</v>
      </c>
      <c r="B11" s="8">
        <v>4.9719665373764821E-2</v>
      </c>
      <c r="C11" s="11">
        <v>9.8770000000000024E-2</v>
      </c>
      <c r="D11" s="11">
        <v>0.12768000000000002</v>
      </c>
      <c r="E11" s="11">
        <v>0.25529124640345113</v>
      </c>
      <c r="F11" s="11">
        <v>0.14467300000000005</v>
      </c>
      <c r="G11" s="11">
        <v>0.101823</v>
      </c>
      <c r="H11" s="11">
        <v>6.2527264082252509E-2</v>
      </c>
      <c r="I11" s="11">
        <v>0.12946729999999995</v>
      </c>
      <c r="J11" s="11">
        <v>8.7372999999999923E-2</v>
      </c>
      <c r="K11" s="8">
        <v>0.16604731595323163</v>
      </c>
      <c r="L11" s="8">
        <v>1.2831014135575858E-2</v>
      </c>
    </row>
    <row r="12" spans="1:12" x14ac:dyDescent="0.2">
      <c r="A12" s="7" t="s">
        <v>9</v>
      </c>
      <c r="B12" s="8">
        <v>0.11161293143525119</v>
      </c>
      <c r="C12" s="11">
        <v>0.14434506423716353</v>
      </c>
      <c r="D12" s="11">
        <v>0.10013764540000003</v>
      </c>
      <c r="E12" s="11">
        <v>0.11664740000000018</v>
      </c>
      <c r="F12" s="11">
        <v>0.17788000000000004</v>
      </c>
      <c r="G12" s="11">
        <v>0.19786499999999996</v>
      </c>
      <c r="H12" s="11">
        <v>-0.18474120396079408</v>
      </c>
      <c r="I12" s="11">
        <v>0.17359999999999998</v>
      </c>
      <c r="J12" s="11">
        <v>7.6607859006336154E-2</v>
      </c>
      <c r="K12" s="8">
        <v>-0.11657680000000004</v>
      </c>
      <c r="L12" s="8">
        <v>0.20670116700238639</v>
      </c>
    </row>
    <row r="13" spans="1:12" x14ac:dyDescent="0.2">
      <c r="A13" s="7" t="s">
        <v>10</v>
      </c>
      <c r="B13" s="8">
        <v>0.15123695186915209</v>
      </c>
      <c r="C13" s="11">
        <v>0.1028</v>
      </c>
      <c r="D13" s="11">
        <v>7.6650000000000107E-2</v>
      </c>
      <c r="E13" s="11">
        <v>5.4087794258653066E-2</v>
      </c>
      <c r="F13" s="11">
        <v>8.6366299999999896E-2</v>
      </c>
      <c r="G13" s="11">
        <v>6.4994794736394912E-2</v>
      </c>
      <c r="H13" s="11">
        <v>4.1492020000000185E-2</v>
      </c>
      <c r="I13" s="11">
        <v>0.12149202000000003</v>
      </c>
      <c r="J13" s="11">
        <v>9.920199999999979E-2</v>
      </c>
      <c r="K13" s="8">
        <v>0.10355350000000008</v>
      </c>
      <c r="L13" s="8">
        <v>5.4938369999999903E-2</v>
      </c>
    </row>
    <row r="14" spans="1:12" x14ac:dyDescent="0.2">
      <c r="A14" s="7" t="s">
        <v>34</v>
      </c>
      <c r="B14" s="8">
        <v>0.14725779271657546</v>
      </c>
      <c r="C14" s="11">
        <v>0.11254000000000008</v>
      </c>
      <c r="D14" s="11">
        <v>0.13636843875771065</v>
      </c>
      <c r="E14" s="11">
        <v>0.11755000000000004</v>
      </c>
      <c r="F14" s="11">
        <v>9.7760000000000069E-2</v>
      </c>
      <c r="G14" s="11">
        <v>0.12475496183197077</v>
      </c>
      <c r="H14" s="11">
        <v>5.9299999999999908E-2</v>
      </c>
      <c r="I14" s="11">
        <v>0.16930000000000001</v>
      </c>
      <c r="J14" s="11">
        <v>7.9299999999999926E-2</v>
      </c>
      <c r="K14" s="8">
        <v>0.12126635534999997</v>
      </c>
      <c r="L14" s="8">
        <v>7.4938369999999921E-2</v>
      </c>
    </row>
    <row r="15" spans="1:12" x14ac:dyDescent="0.2">
      <c r="A15" s="7" t="s">
        <v>11</v>
      </c>
      <c r="B15" s="8">
        <v>0.1409613430062191</v>
      </c>
      <c r="C15" s="11">
        <v>0.12670000000000003</v>
      </c>
      <c r="D15" s="11">
        <v>0.10115999999999992</v>
      </c>
      <c r="E15" s="11">
        <v>0.11230710711815917</v>
      </c>
      <c r="F15" s="11">
        <v>0.1193883</v>
      </c>
      <c r="G15" s="11">
        <v>9.0393628463999898E-2</v>
      </c>
      <c r="H15" s="11">
        <v>0.11539379999999988</v>
      </c>
      <c r="I15" s="11">
        <v>0.16393800000000014</v>
      </c>
      <c r="J15" s="11">
        <v>0.18937999999999988</v>
      </c>
      <c r="K15" s="8">
        <v>0.23543663553499994</v>
      </c>
      <c r="L15" s="8">
        <v>7.8938369999999924E-2</v>
      </c>
    </row>
    <row r="16" spans="1:12" x14ac:dyDescent="0.2">
      <c r="A16" s="7" t="s">
        <v>33</v>
      </c>
      <c r="B16" s="8">
        <v>0.15296506259346132</v>
      </c>
      <c r="C16" s="11">
        <v>0.15617395859899985</v>
      </c>
      <c r="D16" s="11">
        <v>0.14899765440000023</v>
      </c>
      <c r="E16" s="11">
        <v>0.13737337299999997</v>
      </c>
      <c r="F16" s="11">
        <v>0.13737337299999997</v>
      </c>
      <c r="G16" s="11">
        <v>0.10672943374400012</v>
      </c>
      <c r="H16" s="11">
        <v>0.22437202299999992</v>
      </c>
      <c r="I16" s="11">
        <v>0.25720229999999988</v>
      </c>
      <c r="J16" s="11">
        <v>0.22202299999999986</v>
      </c>
      <c r="K16" s="8">
        <v>0.29663553499999984</v>
      </c>
      <c r="L16" s="8">
        <v>0.13896095829299737</v>
      </c>
    </row>
    <row r="17" spans="1:12" x14ac:dyDescent="0.2">
      <c r="A17" s="7" t="s">
        <v>12</v>
      </c>
      <c r="B17" s="8">
        <v>0.155330117104165</v>
      </c>
      <c r="C17" s="11">
        <v>0.13126500000000019</v>
      </c>
      <c r="D17" s="11">
        <v>0.11854180614757426</v>
      </c>
      <c r="E17" s="11">
        <v>0.12838379999999994</v>
      </c>
      <c r="F17" s="11">
        <v>0.12838380000000016</v>
      </c>
      <c r="G17" s="11">
        <v>0.10384776255239991</v>
      </c>
      <c r="H17" s="11">
        <v>0.21453673000000006</v>
      </c>
      <c r="I17" s="11">
        <v>0.19536730000000002</v>
      </c>
      <c r="J17" s="11">
        <v>0.17673000000000005</v>
      </c>
      <c r="K17" s="8">
        <v>0.19246635535000012</v>
      </c>
      <c r="L17" s="8">
        <v>0.13945740466355883</v>
      </c>
    </row>
    <row r="18" spans="1:12" x14ac:dyDescent="0.2">
      <c r="A18" s="7" t="s">
        <v>13</v>
      </c>
      <c r="B18" s="8">
        <v>0.14065107594865789</v>
      </c>
      <c r="C18" s="11">
        <v>0.11242872971078088</v>
      </c>
      <c r="D18" s="11">
        <v>0.10476402413619712</v>
      </c>
      <c r="E18" s="11">
        <v>9.2762999999999929E-2</v>
      </c>
      <c r="F18" s="11">
        <v>0.11266299999999996</v>
      </c>
      <c r="G18" s="11">
        <v>5.6599999999999984E-2</v>
      </c>
      <c r="H18" s="11">
        <v>2.5536299999999956E-2</v>
      </c>
      <c r="I18" s="11">
        <v>4.6772999999999954E-2</v>
      </c>
      <c r="J18" s="11">
        <v>5.6251999999999969E-2</v>
      </c>
      <c r="K18" s="8">
        <v>6.2663553499999969E-2</v>
      </c>
      <c r="L18" s="8">
        <v>7.6349999999999918E-2</v>
      </c>
    </row>
    <row r="19" spans="1:12" x14ac:dyDescent="0.2">
      <c r="A19" s="7" t="s">
        <v>14</v>
      </c>
      <c r="B19" s="8">
        <v>0.14566625818575796</v>
      </c>
      <c r="C19" s="11">
        <v>0.10776000000000008</v>
      </c>
      <c r="D19" s="11">
        <v>9.8441999999999918E-2</v>
      </c>
      <c r="E19" s="11">
        <v>6.1597321390375104E-2</v>
      </c>
      <c r="F19" s="11">
        <v>0.14857570000000009</v>
      </c>
      <c r="G19" s="11">
        <v>0.12441999999999998</v>
      </c>
      <c r="H19" s="11">
        <v>2.8817199999999987E-2</v>
      </c>
      <c r="I19" s="11">
        <v>0.13916200000000001</v>
      </c>
      <c r="J19" s="11">
        <v>5.6966199999999967E-2</v>
      </c>
      <c r="K19" s="8">
        <v>5.7866355350000065E-2</v>
      </c>
      <c r="L19" s="8">
        <v>7.1242000000000028E-2</v>
      </c>
    </row>
    <row r="20" spans="1:12" x14ac:dyDescent="0.2">
      <c r="A20" s="7" t="s">
        <v>15</v>
      </c>
      <c r="B20" s="8">
        <v>0.23836348541933883</v>
      </c>
      <c r="C20" s="11">
        <v>0.2484696124069099</v>
      </c>
      <c r="D20" s="11">
        <v>0.28766554300000013</v>
      </c>
      <c r="E20" s="11">
        <v>0.20837370000000011</v>
      </c>
      <c r="F20" s="11">
        <v>0.39929882340709688</v>
      </c>
      <c r="G20" s="11">
        <v>0.21464885980323256</v>
      </c>
      <c r="H20" s="11">
        <v>-0.15438383201258954</v>
      </c>
      <c r="I20" s="11">
        <v>4.5637299999999881E-2</v>
      </c>
      <c r="J20" s="11">
        <v>7.3730000000000073E-2</v>
      </c>
      <c r="K20" s="8">
        <v>3.679617065877161E-2</v>
      </c>
      <c r="L20" s="8">
        <v>2.4345799026620707E-2</v>
      </c>
    </row>
    <row r="21" spans="1:12" s="3" customFormat="1" x14ac:dyDescent="0.2">
      <c r="A21" s="5" t="s">
        <v>16</v>
      </c>
      <c r="B21" s="6">
        <v>0.15104730688507062</v>
      </c>
      <c r="C21" s="12">
        <v>0.1186963234324041</v>
      </c>
      <c r="D21" s="12">
        <v>8.460858410062011E-2</v>
      </c>
      <c r="E21" s="12">
        <v>9.4070607674449302E-2</v>
      </c>
      <c r="F21" s="12">
        <v>9.6612202159818805E-2</v>
      </c>
      <c r="G21" s="12">
        <v>7.9649065099591798E-2</v>
      </c>
      <c r="H21" s="12">
        <v>-4.3362499040219604E-2</v>
      </c>
      <c r="I21" s="12">
        <v>-1.3645821113594692E-2</v>
      </c>
      <c r="J21" s="12">
        <v>8.4952755836008587E-2</v>
      </c>
      <c r="K21" s="6">
        <v>9.213262158128388E-2</v>
      </c>
      <c r="L21" s="6">
        <v>6.7980511685821421E-2</v>
      </c>
    </row>
    <row r="22" spans="1:12" x14ac:dyDescent="0.2">
      <c r="A22" s="7" t="s">
        <v>17</v>
      </c>
      <c r="B22" s="8">
        <v>0.16581393669805755</v>
      </c>
      <c r="C22" s="11">
        <v>0.12389000000000006</v>
      </c>
      <c r="D22" s="11">
        <v>8.3343617977587492E-2</v>
      </c>
      <c r="E22" s="11">
        <v>0.10773332999999985</v>
      </c>
      <c r="F22" s="11">
        <v>0.10773332999999985</v>
      </c>
      <c r="G22" s="11">
        <v>7.028474664883988E-2</v>
      </c>
      <c r="H22" s="11">
        <v>-7.9830000000000068E-2</v>
      </c>
      <c r="I22" s="11">
        <v>-1.5839829999999777E-2</v>
      </c>
      <c r="J22" s="11">
        <v>8.5839830000000061E-2</v>
      </c>
      <c r="K22" s="8">
        <v>8.5562641988349064E-2</v>
      </c>
      <c r="L22" s="8">
        <v>6.0550907734139292E-2</v>
      </c>
    </row>
    <row r="23" spans="1:12" x14ac:dyDescent="0.2">
      <c r="A23" s="7" t="s">
        <v>18</v>
      </c>
      <c r="B23" s="8">
        <v>0.13693151364180367</v>
      </c>
      <c r="C23" s="11">
        <v>0.10877000000000003</v>
      </c>
      <c r="D23" s="11">
        <v>7.8699999999999992E-2</v>
      </c>
      <c r="E23" s="11">
        <v>5.600000000000005E-2</v>
      </c>
      <c r="F23" s="11">
        <v>7.8650000000000109E-2</v>
      </c>
      <c r="G23" s="11">
        <v>3.5156096122052949E-2</v>
      </c>
      <c r="H23" s="11">
        <v>1.8650000000000055E-2</v>
      </c>
      <c r="I23" s="11">
        <v>6.4999999999999947E-2</v>
      </c>
      <c r="J23" s="11">
        <v>7.7649999999999997E-2</v>
      </c>
      <c r="K23" s="8">
        <v>0.18973311970901818</v>
      </c>
      <c r="L23" s="8">
        <v>0.27172603594157341</v>
      </c>
    </row>
    <row r="24" spans="1:12" x14ac:dyDescent="0.2">
      <c r="A24" s="7" t="s">
        <v>20</v>
      </c>
      <c r="B24" s="8">
        <v>8.4187715578976308E-2</v>
      </c>
      <c r="C24" s="11">
        <v>0.10140782491890143</v>
      </c>
      <c r="D24" s="11">
        <v>0.10220999999999991</v>
      </c>
      <c r="E24" s="11">
        <v>0.11532101509198989</v>
      </c>
      <c r="F24" s="11">
        <v>8.9667919293124898E-2</v>
      </c>
      <c r="G24" s="11">
        <v>8.8566435273043309E-2</v>
      </c>
      <c r="H24" s="11">
        <v>-4.9286700000000128E-2</v>
      </c>
      <c r="I24" s="11">
        <v>0.15687927999999984</v>
      </c>
      <c r="J24" s="11">
        <v>0.11879280000000003</v>
      </c>
      <c r="K24" s="8">
        <v>0.12316366297583015</v>
      </c>
      <c r="L24" s="8">
        <v>9.113157829077978E-2</v>
      </c>
    </row>
    <row r="25" spans="1:12" x14ac:dyDescent="0.2">
      <c r="A25" s="7" t="s">
        <v>19</v>
      </c>
      <c r="B25" s="8">
        <v>0.15305619313103924</v>
      </c>
      <c r="C25" s="11">
        <v>0.11298199999999992</v>
      </c>
      <c r="D25" s="11">
        <v>7.5876000000000055E-2</v>
      </c>
      <c r="E25" s="11">
        <v>9.8200000000000065E-2</v>
      </c>
      <c r="F25" s="11">
        <v>7.6500000000000012E-2</v>
      </c>
      <c r="G25" s="11">
        <v>6.8764999999999965E-2</v>
      </c>
      <c r="H25" s="11">
        <v>-0.15000000000000002</v>
      </c>
      <c r="I25" s="11">
        <v>-0.26544000000000001</v>
      </c>
      <c r="J25" s="11">
        <v>0.24970000000000003</v>
      </c>
      <c r="K25" s="8">
        <v>0.27496117419609778</v>
      </c>
      <c r="L25" s="8">
        <v>0.20849468690702166</v>
      </c>
    </row>
    <row r="26" spans="1:12" x14ac:dyDescent="0.2">
      <c r="A26" s="7" t="s">
        <v>21</v>
      </c>
      <c r="B26" s="8">
        <v>0.15241889815722343</v>
      </c>
      <c r="C26" s="11">
        <v>0.12978800000000001</v>
      </c>
      <c r="D26" s="11">
        <v>7.7876999999999974E-2</v>
      </c>
      <c r="E26" s="11">
        <v>3.5204151597836519E-2</v>
      </c>
      <c r="F26" s="11">
        <v>6.2769999999999992E-2</v>
      </c>
      <c r="G26" s="11">
        <v>0.1272899999999999</v>
      </c>
      <c r="H26" s="11">
        <v>0.1364554</v>
      </c>
      <c r="I26" s="11">
        <v>0.1566479999999999</v>
      </c>
      <c r="J26" s="11">
        <v>7.5242000000000031E-2</v>
      </c>
      <c r="K26" s="8">
        <v>8.7654321000000035E-2</v>
      </c>
      <c r="L26" s="8">
        <v>6.4737534000000041E-2</v>
      </c>
    </row>
    <row r="27" spans="1:12" x14ac:dyDescent="0.2">
      <c r="A27" s="7" t="s">
        <v>22</v>
      </c>
      <c r="B27" s="8">
        <v>0.2428004930603358</v>
      </c>
      <c r="C27" s="11">
        <v>0.16765999999999992</v>
      </c>
      <c r="D27" s="11">
        <v>8.776000000000006E-2</v>
      </c>
      <c r="E27" s="11">
        <v>9.3955690289029281E-2</v>
      </c>
      <c r="F27" s="11">
        <v>0.1193883</v>
      </c>
      <c r="G27" s="11">
        <v>0.10208478946252009</v>
      </c>
      <c r="H27" s="11">
        <v>4.5673830000000137E-2</v>
      </c>
      <c r="I27" s="11">
        <v>4.5673829999999915E-2</v>
      </c>
      <c r="J27" s="11">
        <v>5.673830000000013E-2</v>
      </c>
      <c r="K27" s="8">
        <v>1.4765432100000142E-2</v>
      </c>
      <c r="L27" s="8">
        <v>5.273753400000003E-2</v>
      </c>
    </row>
    <row r="28" spans="1:12" x14ac:dyDescent="0.2">
      <c r="A28" s="7" t="s">
        <v>23</v>
      </c>
      <c r="B28" s="8">
        <v>0.18996528668560497</v>
      </c>
      <c r="C28" s="11">
        <v>0.14857126614944627</v>
      </c>
      <c r="D28" s="11">
        <v>0.15884774599999996</v>
      </c>
      <c r="E28" s="11">
        <v>0.14828820000000009</v>
      </c>
      <c r="F28" s="11">
        <v>0.14828820000000009</v>
      </c>
      <c r="G28" s="11">
        <v>0.10743926648400004</v>
      </c>
      <c r="H28" s="11">
        <v>-9.9377363772999994E-2</v>
      </c>
      <c r="I28" s="11">
        <v>-0.14937736377299993</v>
      </c>
      <c r="J28" s="11">
        <v>2.3773637730000186E-2</v>
      </c>
      <c r="K28" s="8">
        <v>5.0857755960840745E-2</v>
      </c>
      <c r="L28" s="8">
        <v>7.9249763434440679E-2</v>
      </c>
    </row>
    <row r="29" spans="1:12" x14ac:dyDescent="0.2">
      <c r="A29" s="7" t="s">
        <v>24</v>
      </c>
      <c r="B29" s="8">
        <v>9.5981941132615045E-2</v>
      </c>
      <c r="C29" s="11">
        <v>9.1099999999999959E-2</v>
      </c>
      <c r="D29" s="11">
        <v>6.899001008156902E-2</v>
      </c>
      <c r="E29" s="11">
        <v>8.4575000000000067E-2</v>
      </c>
      <c r="F29" s="11">
        <v>7.0500000000000007E-2</v>
      </c>
      <c r="G29" s="11">
        <v>7.9499999999999904E-2</v>
      </c>
      <c r="H29" s="11">
        <v>-2.6180026512862331E-2</v>
      </c>
      <c r="I29" s="11">
        <v>2.7127719545558815E-3</v>
      </c>
      <c r="J29" s="11">
        <v>4.5652419999999916E-2</v>
      </c>
      <c r="K29" s="8">
        <v>4.5432099999999975E-2</v>
      </c>
      <c r="L29" s="8">
        <v>6.3399999999999901E-2</v>
      </c>
    </row>
    <row r="30" spans="1:12" x14ac:dyDescent="0.2">
      <c r="A30" s="7" t="s">
        <v>25</v>
      </c>
      <c r="B30" s="8">
        <v>0.16504436200253658</v>
      </c>
      <c r="C30" s="11">
        <v>0.11987700000000001</v>
      </c>
      <c r="D30" s="11">
        <v>6.5700000000000092E-2</v>
      </c>
      <c r="E30" s="11">
        <v>6.4006564583713565E-2</v>
      </c>
      <c r="F30" s="11">
        <v>8.5693650000000066E-2</v>
      </c>
      <c r="G30" s="11">
        <v>8.7163649999999926E-2</v>
      </c>
      <c r="H30" s="11">
        <v>7.1636500000000103E-2</v>
      </c>
      <c r="I30" s="11">
        <v>8.7163649999999926E-2</v>
      </c>
      <c r="J30" s="11">
        <v>5.5652419999999925E-2</v>
      </c>
      <c r="K30" s="8">
        <v>5.5432099999999984E-2</v>
      </c>
      <c r="L30" s="8">
        <v>5.1737533999999918E-2</v>
      </c>
    </row>
    <row r="31" spans="1:12" x14ac:dyDescent="0.2">
      <c r="A31" s="7" t="s">
        <v>26</v>
      </c>
      <c r="B31" s="8">
        <v>0.11245727209874978</v>
      </c>
      <c r="C31" s="11">
        <v>8.987999999999996E-2</v>
      </c>
      <c r="D31" s="11">
        <v>5.6734603133107742E-2</v>
      </c>
      <c r="E31" s="11">
        <v>6.5499999999999892E-2</v>
      </c>
      <c r="F31" s="11">
        <v>8.733842752911225E-2</v>
      </c>
      <c r="G31" s="11">
        <v>7.0337726200000006E-2</v>
      </c>
      <c r="H31" s="11">
        <v>0.11773631799999995</v>
      </c>
      <c r="I31" s="11">
        <v>0.18837717999999981</v>
      </c>
      <c r="J31" s="11">
        <v>-1.2400000000000078E-2</v>
      </c>
      <c r="K31" s="8">
        <v>7.9183975668639661E-2</v>
      </c>
      <c r="L31" s="8">
        <v>-6.3484450146265026E-3</v>
      </c>
    </row>
    <row r="32" spans="1:12" x14ac:dyDescent="0.2">
      <c r="A32" s="7" t="s">
        <v>27</v>
      </c>
      <c r="B32" s="8">
        <v>0.120505335283281</v>
      </c>
      <c r="C32" s="11">
        <v>9.6549999999999914E-2</v>
      </c>
      <c r="D32" s="11">
        <v>4.7660000000000036E-2</v>
      </c>
      <c r="E32" s="11">
        <v>4.0172367106032114E-2</v>
      </c>
      <c r="F32" s="11">
        <v>6.0564000000000062E-2</v>
      </c>
      <c r="G32" s="11">
        <v>5.0640000000000018E-2</v>
      </c>
      <c r="H32" s="11">
        <v>-3.7202941635204878E-2</v>
      </c>
      <c r="I32" s="11">
        <v>3.9650950137298135E-2</v>
      </c>
      <c r="J32" s="11">
        <v>5.8241999999999905E-2</v>
      </c>
      <c r="K32" s="8">
        <v>6.8385720331671562E-2</v>
      </c>
      <c r="L32" s="8">
        <v>4.7690437590858004E-2</v>
      </c>
    </row>
    <row r="33" spans="1:12" x14ac:dyDescent="0.2">
      <c r="A33" s="7" t="s">
        <v>28</v>
      </c>
      <c r="B33" s="8">
        <v>0.1008370044253275</v>
      </c>
      <c r="C33" s="11">
        <v>8.7399999999999922E-2</v>
      </c>
      <c r="D33" s="11">
        <v>6.5499999999999892E-2</v>
      </c>
      <c r="E33" s="11">
        <v>6.7749999999999977E-2</v>
      </c>
      <c r="F33" s="11">
        <v>7.7660000000000062E-2</v>
      </c>
      <c r="G33" s="11">
        <v>9.8776500000000045E-2</v>
      </c>
      <c r="H33" s="11">
        <v>0.24004082657184811</v>
      </c>
      <c r="I33" s="11">
        <v>0.16900000000000004</v>
      </c>
      <c r="J33" s="11">
        <v>0.11524200000000007</v>
      </c>
      <c r="K33" s="8">
        <v>5.4321000000000064E-2</v>
      </c>
      <c r="L33" s="8">
        <v>6.375339999999996E-2</v>
      </c>
    </row>
    <row r="34" spans="1:12" x14ac:dyDescent="0.2">
      <c r="A34" s="7" t="s">
        <v>29</v>
      </c>
      <c r="B34" s="8">
        <v>0.14028921173243192</v>
      </c>
      <c r="C34" s="11">
        <v>9.870000000000001E-2</v>
      </c>
      <c r="D34" s="11">
        <v>5.858999999999992E-2</v>
      </c>
      <c r="E34" s="11">
        <v>5.6922057988903818E-2</v>
      </c>
      <c r="F34" s="11">
        <v>6.5475280000000025E-2</v>
      </c>
      <c r="G34" s="11">
        <v>5.5112800000000073E-2</v>
      </c>
      <c r="H34" s="11">
        <v>-5.2972130314852151E-2</v>
      </c>
      <c r="I34" s="11">
        <v>-8.6171963245628147E-3</v>
      </c>
      <c r="J34" s="11">
        <v>6.5242000000000022E-2</v>
      </c>
      <c r="K34" s="8">
        <v>8.6543210000000093E-2</v>
      </c>
      <c r="L34" s="8">
        <v>7.9375339999999905E-2</v>
      </c>
    </row>
    <row r="35" spans="1:12" x14ac:dyDescent="0.2">
      <c r="A35" s="7" t="s">
        <v>30</v>
      </c>
      <c r="B35" s="8">
        <v>9.550237611749135E-2</v>
      </c>
      <c r="C35" s="11">
        <v>9.2700000000000005E-2</v>
      </c>
      <c r="D35" s="11">
        <v>7.6770000000000005E-2</v>
      </c>
      <c r="E35" s="11">
        <v>5.0304755119713773E-2</v>
      </c>
      <c r="F35" s="11">
        <v>8.0179999999999918E-2</v>
      </c>
      <c r="G35" s="11">
        <v>8.4726625999999916E-2</v>
      </c>
      <c r="H35" s="11">
        <v>-4.5436300000000096E-2</v>
      </c>
      <c r="I35" s="11">
        <v>-2.629999999999999E-2</v>
      </c>
      <c r="J35" s="11">
        <v>5.6300000000000017E-2</v>
      </c>
      <c r="K35" s="8">
        <v>9.8588041591684883E-2</v>
      </c>
      <c r="L35" s="8">
        <v>0.10612307680465749</v>
      </c>
    </row>
    <row r="36" spans="1:12" s="3" customFormat="1" x14ac:dyDescent="0.2">
      <c r="A36" s="5" t="s">
        <v>31</v>
      </c>
      <c r="B36" s="6">
        <v>0.11779229005051062</v>
      </c>
      <c r="C36" s="12">
        <v>0.10291104322524292</v>
      </c>
      <c r="D36" s="12">
        <v>0.11084664500000008</v>
      </c>
      <c r="E36" s="12">
        <v>0.12838830000000012</v>
      </c>
      <c r="F36" s="12">
        <v>0.12838830000000012</v>
      </c>
      <c r="G36" s="12">
        <v>0.10393773648839999</v>
      </c>
      <c r="H36" s="12">
        <v>-4.6367299999999889E-2</v>
      </c>
      <c r="I36" s="12">
        <v>4.63673E-2</v>
      </c>
      <c r="J36" s="12">
        <v>7.36730000000001E-2</v>
      </c>
      <c r="K36" s="6">
        <v>6.8775999999999948E-2</v>
      </c>
      <c r="L36" s="6">
        <v>5.4400000000000004E-2</v>
      </c>
    </row>
    <row r="37" spans="1:12" s="3" customFormat="1" x14ac:dyDescent="0.2">
      <c r="A37" s="5" t="s">
        <v>32</v>
      </c>
      <c r="B37" s="6">
        <v>0.11563649978995616</v>
      </c>
      <c r="C37" s="6">
        <v>0.10497603860215454</v>
      </c>
      <c r="D37" s="6">
        <v>9.6104887992144894E-2</v>
      </c>
      <c r="E37" s="6">
        <v>0.10319225007661892</v>
      </c>
      <c r="F37" s="6">
        <v>0.12927756391088541</v>
      </c>
      <c r="G37" s="6">
        <v>0.1095115143576042</v>
      </c>
      <c r="H37" s="6">
        <v>-4.3506941822148426E-2</v>
      </c>
      <c r="I37" s="6">
        <v>5.8173259001489397E-2</v>
      </c>
      <c r="J37" s="6">
        <v>8.7977784018217431E-2</v>
      </c>
      <c r="K37" s="6">
        <v>7.4427862134981426E-2</v>
      </c>
      <c r="L37" s="6">
        <v>8.469511353688941E-2</v>
      </c>
    </row>
  </sheetData>
  <mergeCells count="2">
    <mergeCell ref="A1:A2"/>
    <mergeCell ref="B1:L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A65D7-C566-4828-A709-1CF8A498BE2A}">
  <dimension ref="A1:L37"/>
  <sheetViews>
    <sheetView zoomScale="102" zoomScaleNormal="130" workbookViewId="0">
      <pane xSplit="1" ySplit="2" topLeftCell="B3" activePane="bottomRight" state="frozen"/>
      <selection pane="topRight" activeCell="C1" sqref="C1"/>
      <selection pane="bottomLeft" activeCell="A3" sqref="A3"/>
      <selection pane="bottomRight" activeCell="D16" sqref="D16"/>
    </sheetView>
  </sheetViews>
  <sheetFormatPr defaultColWidth="8.7109375" defaultRowHeight="12.75" x14ac:dyDescent="0.2"/>
  <cols>
    <col min="1" max="1" width="74.42578125" style="13" bestFit="1" customWidth="1"/>
    <col min="2" max="12" width="9.7109375" style="9" customWidth="1"/>
    <col min="13" max="16384" width="8.7109375" style="9"/>
  </cols>
  <sheetData>
    <row r="1" spans="1:12" s="17" customFormat="1" ht="19.899999999999999" customHeight="1" x14ac:dyDescent="0.25">
      <c r="A1" s="43" t="s">
        <v>39</v>
      </c>
      <c r="B1" s="46" t="s">
        <v>44</v>
      </c>
      <c r="C1" s="46"/>
      <c r="D1" s="46"/>
      <c r="E1" s="46"/>
      <c r="F1" s="46"/>
      <c r="G1" s="46"/>
      <c r="H1" s="46"/>
      <c r="I1" s="46"/>
      <c r="J1" s="46"/>
      <c r="K1" s="46"/>
      <c r="L1" s="46"/>
    </row>
    <row r="2" spans="1:12" s="17" customFormat="1" ht="19.899999999999999" customHeight="1" x14ac:dyDescent="0.25">
      <c r="A2" s="43"/>
      <c r="B2" s="14">
        <v>2014</v>
      </c>
      <c r="C2" s="14">
        <v>2015</v>
      </c>
      <c r="D2" s="14">
        <v>2016</v>
      </c>
      <c r="E2" s="14">
        <v>2017</v>
      </c>
      <c r="F2" s="14">
        <v>2018</v>
      </c>
      <c r="G2" s="14">
        <v>2019</v>
      </c>
      <c r="H2" s="14">
        <v>2020</v>
      </c>
      <c r="I2" s="14">
        <v>2021</v>
      </c>
      <c r="J2" s="14">
        <v>2022</v>
      </c>
      <c r="K2" s="14">
        <v>2023</v>
      </c>
      <c r="L2" s="14">
        <v>2024</v>
      </c>
    </row>
    <row r="3" spans="1:12" s="3" customFormat="1" ht="15" customHeight="1" x14ac:dyDescent="0.2">
      <c r="A3" s="5" t="s">
        <v>0</v>
      </c>
      <c r="B3" s="15">
        <v>0.2219381524040098</v>
      </c>
      <c r="C3" s="15">
        <v>0.20140848855478263</v>
      </c>
      <c r="D3" s="15">
        <v>0.18907981555577472</v>
      </c>
      <c r="E3" s="15">
        <v>0.17868177158312473</v>
      </c>
      <c r="F3" s="15">
        <v>0.16497947908236316</v>
      </c>
      <c r="G3" s="15">
        <v>0.15438506517738912</v>
      </c>
      <c r="H3" s="15">
        <v>0.1703965229115359</v>
      </c>
      <c r="I3" s="15">
        <v>0.16904414370980186</v>
      </c>
      <c r="J3" s="15">
        <v>0.16544085988484764</v>
      </c>
      <c r="K3" s="15">
        <v>0.17078447245564066</v>
      </c>
      <c r="L3" s="15">
        <v>0.16576872609148008</v>
      </c>
    </row>
    <row r="4" spans="1:12" x14ac:dyDescent="0.2">
      <c r="A4" s="7" t="s">
        <v>1</v>
      </c>
      <c r="B4" s="16">
        <v>0.13800935873793552</v>
      </c>
      <c r="C4" s="16">
        <v>0.12539080273574812</v>
      </c>
      <c r="D4" s="16">
        <v>0.11677327246608515</v>
      </c>
      <c r="E4" s="16">
        <v>0.10971916777543896</v>
      </c>
      <c r="F4" s="16">
        <v>0.10070987593498845</v>
      </c>
      <c r="G4" s="16">
        <v>9.3659661707410496E-2</v>
      </c>
      <c r="H4" s="16">
        <v>0.1033415277107928</v>
      </c>
      <c r="I4" s="16">
        <v>0.10213774144485104</v>
      </c>
      <c r="J4" s="16">
        <v>9.9367594426285871E-2</v>
      </c>
      <c r="K4" s="16">
        <v>0.10442473178068352</v>
      </c>
      <c r="L4" s="16">
        <v>0.10169642832437448</v>
      </c>
    </row>
    <row r="5" spans="1:12" x14ac:dyDescent="0.2">
      <c r="A5" s="7" t="s">
        <v>2</v>
      </c>
      <c r="B5" s="16">
        <v>3.468430380446736E-2</v>
      </c>
      <c r="C5" s="16">
        <v>3.1398623875314662E-2</v>
      </c>
      <c r="D5" s="16">
        <v>2.9519286357460539E-2</v>
      </c>
      <c r="E5" s="16">
        <v>2.7711896751612057E-2</v>
      </c>
      <c r="F5" s="16">
        <v>2.5414241525743026E-2</v>
      </c>
      <c r="G5" s="16">
        <v>2.3803328826160982E-2</v>
      </c>
      <c r="H5" s="16">
        <v>2.6399795412810279E-2</v>
      </c>
      <c r="I5" s="16">
        <v>2.6378008943736708E-2</v>
      </c>
      <c r="J5" s="16">
        <v>2.5876676306451844E-2</v>
      </c>
      <c r="K5" s="16">
        <v>2.6442242228152488E-2</v>
      </c>
      <c r="L5" s="16">
        <v>2.5482964611399487E-2</v>
      </c>
    </row>
    <row r="6" spans="1:12" x14ac:dyDescent="0.2">
      <c r="A6" s="7" t="s">
        <v>3</v>
      </c>
      <c r="B6" s="16">
        <v>9.0920504078064682E-3</v>
      </c>
      <c r="C6" s="16">
        <v>8.0918864579581883E-3</v>
      </c>
      <c r="D6" s="16">
        <v>7.4837962089608938E-3</v>
      </c>
      <c r="E6" s="16">
        <v>7.0433966039992702E-3</v>
      </c>
      <c r="F6" s="16">
        <v>6.4757911948054789E-3</v>
      </c>
      <c r="G6" s="16">
        <v>6.241607883382517E-3</v>
      </c>
      <c r="H6" s="16">
        <v>6.6921737709566224E-3</v>
      </c>
      <c r="I6" s="16">
        <v>6.8652476365479182E-3</v>
      </c>
      <c r="J6" s="16">
        <v>6.723662194409597E-3</v>
      </c>
      <c r="K6" s="16">
        <v>6.1253974713991995E-3</v>
      </c>
      <c r="L6" s="16">
        <v>5.4000786731392292E-3</v>
      </c>
    </row>
    <row r="7" spans="1:12" x14ac:dyDescent="0.2">
      <c r="A7" s="7" t="s">
        <v>4</v>
      </c>
      <c r="B7" s="16">
        <v>4.0152439453800433E-2</v>
      </c>
      <c r="C7" s="16">
        <v>3.6527175485761648E-2</v>
      </c>
      <c r="D7" s="16">
        <v>3.5303460523268153E-2</v>
      </c>
      <c r="E7" s="16">
        <v>3.4207310452074445E-2</v>
      </c>
      <c r="F7" s="16">
        <v>3.2379570426826196E-2</v>
      </c>
      <c r="G7" s="16">
        <v>3.0680466760435118E-2</v>
      </c>
      <c r="H7" s="16">
        <v>3.3963026016976212E-2</v>
      </c>
      <c r="I7" s="16">
        <v>3.3663145684666204E-2</v>
      </c>
      <c r="J7" s="16">
        <v>3.3472926957700308E-2</v>
      </c>
      <c r="K7" s="16">
        <v>3.3792100975405442E-2</v>
      </c>
      <c r="L7" s="16">
        <v>3.3189254482566911E-2</v>
      </c>
    </row>
    <row r="8" spans="1:12" s="3" customFormat="1" x14ac:dyDescent="0.2">
      <c r="A8" s="5" t="s">
        <v>5</v>
      </c>
      <c r="B8" s="15">
        <v>0.29916991647905472</v>
      </c>
      <c r="C8" s="15">
        <v>0.31463905171258599</v>
      </c>
      <c r="D8" s="15">
        <v>0.33056209460809377</v>
      </c>
      <c r="E8" s="15">
        <v>0.34298080916916251</v>
      </c>
      <c r="F8" s="15">
        <v>0.36871423752423604</v>
      </c>
      <c r="G8" s="15">
        <v>0.39045594652173993</v>
      </c>
      <c r="H8" s="15">
        <v>0.3745761227795445</v>
      </c>
      <c r="I8" s="15">
        <v>0.40320508573021113</v>
      </c>
      <c r="J8" s="15">
        <v>0.4086496262223826</v>
      </c>
      <c r="K8" s="15">
        <v>0.40517374161593495</v>
      </c>
      <c r="L8" s="15">
        <v>0.41750656177446926</v>
      </c>
    </row>
    <row r="9" spans="1:12" x14ac:dyDescent="0.2">
      <c r="A9" s="7" t="s">
        <v>6</v>
      </c>
      <c r="B9" s="16">
        <v>6.413681665556701E-3</v>
      </c>
      <c r="C9" s="16">
        <v>7.364860491303706E-3</v>
      </c>
      <c r="D9" s="16">
        <v>8.4653104382655005E-3</v>
      </c>
      <c r="E9" s="16">
        <v>9.2591901725412231E-3</v>
      </c>
      <c r="F9" s="16">
        <v>9.8935834543672288E-3</v>
      </c>
      <c r="G9" s="16">
        <v>1.1214453933557673E-2</v>
      </c>
      <c r="H9" s="16">
        <v>1.4368882554259286E-2</v>
      </c>
      <c r="I9" s="16">
        <v>1.7456253505091723E-2</v>
      </c>
      <c r="J9" s="16">
        <v>2.0012527201140284E-2</v>
      </c>
      <c r="K9" s="16">
        <v>2.67535024536232E-2</v>
      </c>
      <c r="L9" s="16">
        <v>3.0093670068091161E-2</v>
      </c>
    </row>
    <row r="10" spans="1:12" x14ac:dyDescent="0.2">
      <c r="A10" s="7" t="s">
        <v>7</v>
      </c>
      <c r="B10" s="16">
        <v>2.5895713275640605E-2</v>
      </c>
      <c r="C10" s="16">
        <v>2.6894327400199279E-2</v>
      </c>
      <c r="D10" s="16">
        <v>2.7712498636796392E-2</v>
      </c>
      <c r="E10" s="16">
        <v>2.9085960670387274E-2</v>
      </c>
      <c r="F10" s="16">
        <v>2.8407776530992978E-2</v>
      </c>
      <c r="G10" s="16">
        <v>2.8855549254002806E-2</v>
      </c>
      <c r="H10" s="16">
        <v>3.1015542595602293E-2</v>
      </c>
      <c r="I10" s="16">
        <v>3.3749328777932193E-2</v>
      </c>
      <c r="J10" s="16">
        <v>3.401803277116533E-2</v>
      </c>
      <c r="K10" s="16">
        <v>3.5224436354942712E-2</v>
      </c>
      <c r="L10" s="16">
        <v>3.5521310374070483E-2</v>
      </c>
    </row>
    <row r="11" spans="1:12" x14ac:dyDescent="0.2">
      <c r="A11" s="7" t="s">
        <v>8</v>
      </c>
      <c r="B11" s="16">
        <v>6.3239890094177039E-3</v>
      </c>
      <c r="C11" s="16">
        <v>6.2884706646383045E-3</v>
      </c>
      <c r="D11" s="16">
        <v>6.4696204503652769E-3</v>
      </c>
      <c r="E11" s="16">
        <v>7.3615980517740655E-3</v>
      </c>
      <c r="F11" s="16">
        <v>7.4619586858128218E-3</v>
      </c>
      <c r="G11" s="16">
        <v>7.4102500052364529E-3</v>
      </c>
      <c r="H11" s="16">
        <v>8.2317300652749326E-3</v>
      </c>
      <c r="I11" s="16">
        <v>8.7863399042309529E-3</v>
      </c>
      <c r="J11" s="16">
        <v>8.7814557622652237E-3</v>
      </c>
      <c r="K11" s="16">
        <v>9.6530819948457934E-3</v>
      </c>
      <c r="L11" s="16">
        <v>9.0135381863145347E-3</v>
      </c>
    </row>
    <row r="12" spans="1:12" x14ac:dyDescent="0.2">
      <c r="A12" s="7" t="s">
        <v>9</v>
      </c>
      <c r="B12" s="16">
        <v>0.12262099110623578</v>
      </c>
      <c r="C12" s="16">
        <v>0.12698983601653679</v>
      </c>
      <c r="D12" s="16">
        <v>0.12745705334904603</v>
      </c>
      <c r="E12" s="16">
        <v>0.12901159088453423</v>
      </c>
      <c r="F12" s="16">
        <v>0.13456405894119652</v>
      </c>
      <c r="G12" s="16">
        <v>0.14527976895933656</v>
      </c>
      <c r="H12" s="16">
        <v>0.12382798653685548</v>
      </c>
      <c r="I12" s="16">
        <v>0.137335283956036</v>
      </c>
      <c r="J12" s="16">
        <v>0.13590005990734402</v>
      </c>
      <c r="K12" s="16">
        <v>0.11318053752085284</v>
      </c>
      <c r="L12" s="16">
        <v>0.1259110371236366</v>
      </c>
    </row>
    <row r="13" spans="1:12" x14ac:dyDescent="0.2">
      <c r="A13" s="7" t="s">
        <v>10</v>
      </c>
      <c r="B13" s="16">
        <v>1.5409025374556381E-2</v>
      </c>
      <c r="C13" s="16">
        <v>1.5378680251345355E-2</v>
      </c>
      <c r="D13" s="16">
        <v>1.5105722339165076E-2</v>
      </c>
      <c r="E13" s="16">
        <v>1.4433347895680296E-2</v>
      </c>
      <c r="F13" s="16">
        <v>1.3884897080342896E-2</v>
      </c>
      <c r="G13" s="16">
        <v>1.3327795993696804E-2</v>
      </c>
      <c r="H13" s="16">
        <v>1.4512173457972113E-2</v>
      </c>
      <c r="I13" s="16">
        <v>1.5380550006838365E-2</v>
      </c>
      <c r="J13" s="16">
        <v>1.5539224768153588E-2</v>
      </c>
      <c r="K13" s="16">
        <v>1.6166129179547989E-2</v>
      </c>
      <c r="L13" s="16">
        <v>1.5722639249542258E-2</v>
      </c>
    </row>
    <row r="14" spans="1:12" x14ac:dyDescent="0.2">
      <c r="A14" s="7" t="s">
        <v>34</v>
      </c>
      <c r="B14" s="16">
        <v>1.2608205208687969E-2</v>
      </c>
      <c r="C14" s="16">
        <v>1.269451294221609E-2</v>
      </c>
      <c r="D14" s="16">
        <v>1.3160824307024737E-2</v>
      </c>
      <c r="E14" s="16">
        <v>1.3332108889718908E-2</v>
      </c>
      <c r="F14" s="16">
        <v>1.2960016494167025E-2</v>
      </c>
      <c r="G14" s="16">
        <v>1.3138072628005476E-2</v>
      </c>
      <c r="H14" s="16">
        <v>1.4550194814125273E-2</v>
      </c>
      <c r="I14" s="16">
        <v>1.6078220321132437E-2</v>
      </c>
      <c r="J14" s="16">
        <v>1.5949979353905325E-2</v>
      </c>
      <c r="K14" s="16">
        <v>1.6859792289536189E-2</v>
      </c>
      <c r="L14" s="16">
        <v>1.6708139841395391E-2</v>
      </c>
    </row>
    <row r="15" spans="1:12" x14ac:dyDescent="0.2">
      <c r="A15" s="7" t="s">
        <v>11</v>
      </c>
      <c r="B15" s="16">
        <v>7.5647290923855966E-3</v>
      </c>
      <c r="C15" s="16">
        <v>7.7134525733002024E-3</v>
      </c>
      <c r="D15" s="16">
        <v>7.7490261458227514E-3</v>
      </c>
      <c r="E15" s="16">
        <v>7.8130505853757186E-3</v>
      </c>
      <c r="F15" s="16">
        <v>7.7446304540837313E-3</v>
      </c>
      <c r="G15" s="16">
        <v>7.6111834736844056E-3</v>
      </c>
      <c r="H15" s="16">
        <v>8.8756178464930446E-3</v>
      </c>
      <c r="I15" s="16">
        <v>9.7627385658560478E-3</v>
      </c>
      <c r="J15" s="16">
        <v>1.0672649907034717E-2</v>
      </c>
      <c r="K15" s="16">
        <v>1.2430140655527465E-2</v>
      </c>
      <c r="L15" s="16">
        <v>1.23641708442982E-2</v>
      </c>
    </row>
    <row r="16" spans="1:12" x14ac:dyDescent="0.2">
      <c r="A16" s="7" t="s">
        <v>33</v>
      </c>
      <c r="B16" s="16">
        <v>1.6792795603214766E-2</v>
      </c>
      <c r="C16" s="16">
        <v>1.7570872390205005E-2</v>
      </c>
      <c r="D16" s="16">
        <v>1.8418758444814047E-2</v>
      </c>
      <c r="E16" s="16">
        <v>1.8989442155159662E-2</v>
      </c>
      <c r="F16" s="16">
        <v>1.9125577772575585E-2</v>
      </c>
      <c r="G16" s="16">
        <v>1.9077620722597725E-2</v>
      </c>
      <c r="H16" s="16">
        <v>2.4420569368952448E-2</v>
      </c>
      <c r="I16" s="16">
        <v>2.9013770397984848E-2</v>
      </c>
      <c r="J16" s="16">
        <v>3.2588436330114393E-2</v>
      </c>
      <c r="K16" s="16">
        <v>3.9834993047594386E-2</v>
      </c>
      <c r="L16" s="16">
        <v>4.182788443394235E-2</v>
      </c>
    </row>
    <row r="17" spans="1:12" x14ac:dyDescent="0.2">
      <c r="A17" s="7" t="s">
        <v>12</v>
      </c>
      <c r="B17" s="16">
        <v>1.0784276450767943E-2</v>
      </c>
      <c r="C17" s="16">
        <v>1.1040849821966639E-2</v>
      </c>
      <c r="D17" s="16">
        <v>1.1266852503403113E-2</v>
      </c>
      <c r="E17" s="16">
        <v>1.152413266223231E-2</v>
      </c>
      <c r="F17" s="16">
        <v>1.1515011916184644E-2</v>
      </c>
      <c r="G17" s="16">
        <v>1.1456230940337809E-2</v>
      </c>
      <c r="H17" s="16">
        <v>1.454690459636929E-2</v>
      </c>
      <c r="I17" s="16">
        <v>1.6432936594077241E-2</v>
      </c>
      <c r="J17" s="16">
        <v>1.7773459865081883E-2</v>
      </c>
      <c r="K17" s="16">
        <v>1.9980272916788794E-2</v>
      </c>
      <c r="L17" s="16">
        <v>2.098900385749685E-2</v>
      </c>
    </row>
    <row r="18" spans="1:12" x14ac:dyDescent="0.2">
      <c r="A18" s="7" t="s">
        <v>13</v>
      </c>
      <c r="B18" s="16">
        <v>9.9756296934875987E-3</v>
      </c>
      <c r="C18" s="16">
        <v>1.004291195493252E-2</v>
      </c>
      <c r="D18" s="16">
        <v>1.0122250112122741E-2</v>
      </c>
      <c r="E18" s="16">
        <v>1.0026557382455649E-2</v>
      </c>
      <c r="F18" s="16">
        <v>9.8790410554155089E-3</v>
      </c>
      <c r="G18" s="16">
        <v>9.407919290675984E-3</v>
      </c>
      <c r="H18" s="16">
        <v>1.0087018047405923E-2</v>
      </c>
      <c r="I18" s="16">
        <v>9.9783452782588027E-3</v>
      </c>
      <c r="J18" s="16">
        <v>9.687373503092539E-3</v>
      </c>
      <c r="K18" s="16">
        <v>9.7047674698484947E-3</v>
      </c>
      <c r="L18" s="16">
        <v>9.6301037368102596E-3</v>
      </c>
    </row>
    <row r="19" spans="1:12" x14ac:dyDescent="0.2">
      <c r="A19" s="7" t="s">
        <v>14</v>
      </c>
      <c r="B19" s="16">
        <v>4.1866000696500778E-3</v>
      </c>
      <c r="C19" s="16">
        <v>4.1971481110328291E-3</v>
      </c>
      <c r="D19" s="16">
        <v>4.2060972593821345E-3</v>
      </c>
      <c r="E19" s="16">
        <v>4.0475099274467855E-3</v>
      </c>
      <c r="F19" s="16">
        <v>4.1166775084721307E-3</v>
      </c>
      <c r="G19" s="16">
        <v>4.1719932278091809E-3</v>
      </c>
      <c r="H19" s="16">
        <v>4.4874537816619493E-3</v>
      </c>
      <c r="I19" s="16">
        <v>4.8309072085693247E-3</v>
      </c>
      <c r="J19" s="16">
        <v>4.6932076277658883E-3</v>
      </c>
      <c r="K19" s="16">
        <v>4.6804097620388061E-3</v>
      </c>
      <c r="L19" s="16">
        <v>4.6223601929552341E-3</v>
      </c>
    </row>
    <row r="20" spans="1:12" x14ac:dyDescent="0.2">
      <c r="A20" s="7" t="s">
        <v>15</v>
      </c>
      <c r="B20" s="16">
        <v>6.0594279929453612E-2</v>
      </c>
      <c r="C20" s="16">
        <v>6.8463129094909272E-2</v>
      </c>
      <c r="D20" s="16">
        <v>8.0428080621885903E-2</v>
      </c>
      <c r="E20" s="16">
        <v>8.8096319891856331E-2</v>
      </c>
      <c r="F20" s="16">
        <v>0.10916100763062501</v>
      </c>
      <c r="G20" s="16">
        <v>0.11950510809279906</v>
      </c>
      <c r="H20" s="16">
        <v>0.10565204911457249</v>
      </c>
      <c r="I20" s="16">
        <v>0.10440041121420314</v>
      </c>
      <c r="J20" s="16">
        <v>0.10303321922531952</v>
      </c>
      <c r="K20" s="16">
        <v>0.10070567797078839</v>
      </c>
      <c r="L20" s="16">
        <v>9.5102703865915877E-2</v>
      </c>
    </row>
    <row r="21" spans="1:12" s="3" customFormat="1" x14ac:dyDescent="0.2">
      <c r="A21" s="5" t="s">
        <v>16</v>
      </c>
      <c r="B21" s="15">
        <v>0.4168866437870416</v>
      </c>
      <c r="C21" s="15">
        <v>0.42206304879028567</v>
      </c>
      <c r="D21" s="15">
        <v>0.41763631452111838</v>
      </c>
      <c r="E21" s="15">
        <v>0.4141831275403749</v>
      </c>
      <c r="F21" s="15">
        <v>0.40220251079506419</v>
      </c>
      <c r="G21" s="15">
        <v>0.39137724948444419</v>
      </c>
      <c r="H21" s="15">
        <v>0.39143635249435715</v>
      </c>
      <c r="I21" s="15">
        <v>0.36486924874210769</v>
      </c>
      <c r="J21" s="15">
        <v>0.36385476133576578</v>
      </c>
      <c r="K21" s="15">
        <v>0.36151803205374083</v>
      </c>
      <c r="L21" s="15">
        <v>0.35594722243880994</v>
      </c>
    </row>
    <row r="22" spans="1:12" x14ac:dyDescent="0.2">
      <c r="A22" s="7" t="s">
        <v>17</v>
      </c>
      <c r="B22" s="16">
        <v>0.10455138420714337</v>
      </c>
      <c r="C22" s="16">
        <v>0.10634099843940024</v>
      </c>
      <c r="D22" s="16">
        <v>0.10510293608827921</v>
      </c>
      <c r="E22" s="16">
        <v>0.10553557222484175</v>
      </c>
      <c r="F22" s="16">
        <v>0.10352217611515817</v>
      </c>
      <c r="G22" s="16">
        <v>9.9862150687187484E-2</v>
      </c>
      <c r="H22" s="16">
        <v>9.6069861053547895E-2</v>
      </c>
      <c r="I22" s="16">
        <v>8.9350330848044057E-2</v>
      </c>
      <c r="J22" s="16">
        <v>8.917475106905251E-2</v>
      </c>
      <c r="K22" s="16">
        <v>9.1259923146503177E-2</v>
      </c>
      <c r="L22" s="16">
        <v>8.5520283200675284E-2</v>
      </c>
    </row>
    <row r="23" spans="1:12" x14ac:dyDescent="0.2">
      <c r="A23" s="7" t="s">
        <v>18</v>
      </c>
      <c r="B23" s="16">
        <v>5.1567603679176701E-3</v>
      </c>
      <c r="C23" s="16">
        <v>5.1744662267692067E-3</v>
      </c>
      <c r="D23" s="16">
        <v>5.0923016400743785E-3</v>
      </c>
      <c r="E23" s="16">
        <v>4.8744636590268547E-3</v>
      </c>
      <c r="F23" s="16">
        <v>4.6559326013708253E-3</v>
      </c>
      <c r="G23" s="16">
        <v>4.3439089663102129E-3</v>
      </c>
      <c r="H23" s="16">
        <v>4.6261944409314495E-3</v>
      </c>
      <c r="I23" s="16">
        <v>4.6560400555208693E-3</v>
      </c>
      <c r="J23" s="16">
        <v>4.6118419323790604E-3</v>
      </c>
      <c r="K23" s="16">
        <v>5.1725806288445897E-3</v>
      </c>
      <c r="L23" s="16">
        <v>6.0644741334358251E-3</v>
      </c>
    </row>
    <row r="24" spans="1:12" x14ac:dyDescent="0.2">
      <c r="A24" s="7" t="s">
        <v>20</v>
      </c>
      <c r="B24" s="16">
        <v>3.2428276192827232E-2</v>
      </c>
      <c r="C24" s="16">
        <v>7.1313034811205295E-2</v>
      </c>
      <c r="D24" s="16">
        <v>6.999693503883922E-2</v>
      </c>
      <c r="E24" s="16">
        <v>6.9680179546506446E-2</v>
      </c>
      <c r="F24" s="16">
        <v>6.6423628414292571E-2</v>
      </c>
      <c r="G24" s="16">
        <v>6.3984238381973535E-2</v>
      </c>
      <c r="H24" s="16">
        <v>5.6860425864758118E-2</v>
      </c>
      <c r="I24" s="16">
        <v>3.9471224648626221E-2</v>
      </c>
      <c r="J24" s="16">
        <v>4.533841606692425E-2</v>
      </c>
      <c r="K24" s="16">
        <v>3.6808799895201715E-2</v>
      </c>
      <c r="L24" s="16">
        <v>3.7027219375663785E-2</v>
      </c>
    </row>
    <row r="25" spans="1:12" x14ac:dyDescent="0.2">
      <c r="A25" s="7" t="s">
        <v>19</v>
      </c>
      <c r="B25" s="16">
        <v>7.0800062091195701E-2</v>
      </c>
      <c r="C25" s="16">
        <v>1.1223889107987845E-2</v>
      </c>
      <c r="D25" s="16">
        <v>1.1037239275715476E-2</v>
      </c>
      <c r="E25" s="16">
        <v>1.0357030625990905E-2</v>
      </c>
      <c r="F25" s="16">
        <v>9.7470646634160527E-3</v>
      </c>
      <c r="G25" s="16">
        <v>9.9032487560835169E-3</v>
      </c>
      <c r="H25" s="16">
        <v>1.1766526092551839E-2</v>
      </c>
      <c r="I25" s="16">
        <v>1.2861531659513184E-2</v>
      </c>
      <c r="J25" s="16">
        <v>1.2710975561985111E-2</v>
      </c>
      <c r="K25" s="16">
        <v>3.9202678353258705E-2</v>
      </c>
      <c r="L25" s="16">
        <v>4.3677000026262992E-2</v>
      </c>
    </row>
    <row r="26" spans="1:12" x14ac:dyDescent="0.2">
      <c r="A26" s="7" t="s">
        <v>21</v>
      </c>
      <c r="B26" s="16">
        <v>1.0977394452989658E-2</v>
      </c>
      <c r="C26" s="16">
        <v>1.1223889107987845E-2</v>
      </c>
      <c r="D26" s="16">
        <v>1.1037239275715476E-2</v>
      </c>
      <c r="E26" s="16">
        <v>1.0357030625990905E-2</v>
      </c>
      <c r="F26" s="16">
        <v>9.7470646634160527E-3</v>
      </c>
      <c r="G26" s="16">
        <v>9.9032487560835169E-3</v>
      </c>
      <c r="H26" s="16">
        <v>1.1766526092551839E-2</v>
      </c>
      <c r="I26" s="16">
        <v>1.2861531659513184E-2</v>
      </c>
      <c r="J26" s="16">
        <v>1.2710975561985111E-2</v>
      </c>
      <c r="K26" s="16">
        <v>1.3033260537933212E-2</v>
      </c>
      <c r="L26" s="16">
        <v>1.2793458283304584E-2</v>
      </c>
    </row>
    <row r="27" spans="1:12" x14ac:dyDescent="0.2">
      <c r="A27" s="7" t="s">
        <v>22</v>
      </c>
      <c r="B27" s="16">
        <v>3.9794205666451261E-2</v>
      </c>
      <c r="C27" s="16">
        <v>4.2051683081988124E-2</v>
      </c>
      <c r="D27" s="16">
        <v>4.1731534354394015E-2</v>
      </c>
      <c r="E27" s="16">
        <v>4.1382133955628127E-2</v>
      </c>
      <c r="F27" s="16">
        <v>4.1019744002120551E-2</v>
      </c>
      <c r="G27" s="16">
        <v>4.0745170597493094E-2</v>
      </c>
      <c r="H27" s="16">
        <v>4.4544137804669523E-2</v>
      </c>
      <c r="I27" s="16">
        <v>4.4017970390037048E-2</v>
      </c>
      <c r="J27" s="16">
        <v>4.2754067116722687E-2</v>
      </c>
      <c r="K27" s="16">
        <v>4.090029147191953E-2</v>
      </c>
      <c r="L27" s="16">
        <v>3.9695276070371516E-2</v>
      </c>
    </row>
    <row r="28" spans="1:12" x14ac:dyDescent="0.2">
      <c r="A28" s="7" t="s">
        <v>23</v>
      </c>
      <c r="B28" s="16">
        <v>4.0066366431090204E-2</v>
      </c>
      <c r="C28" s="16">
        <v>4.1647126828180996E-2</v>
      </c>
      <c r="D28" s="16">
        <v>4.403107730011286E-2</v>
      </c>
      <c r="E28" s="16">
        <v>4.583096599300434E-2</v>
      </c>
      <c r="F28" s="16">
        <v>4.6602499798287969E-2</v>
      </c>
      <c r="G28" s="16">
        <v>4.6515459754212757E-2</v>
      </c>
      <c r="H28" s="16">
        <v>4.3798410904264395E-2</v>
      </c>
      <c r="I28" s="16">
        <v>3.5207769076582129E-2</v>
      </c>
      <c r="J28" s="16">
        <v>3.3130075221542155E-2</v>
      </c>
      <c r="K28" s="16">
        <v>3.2820837552181369E-2</v>
      </c>
      <c r="L28" s="16">
        <v>3.265607148206931E-2</v>
      </c>
    </row>
    <row r="29" spans="1:12" x14ac:dyDescent="0.2">
      <c r="A29" s="7" t="s">
        <v>24</v>
      </c>
      <c r="B29" s="16">
        <v>1.1096726867696289E-2</v>
      </c>
      <c r="C29" s="16">
        <v>1.0957376687244858E-2</v>
      </c>
      <c r="D29" s="16">
        <v>1.06863187489493E-2</v>
      </c>
      <c r="E29" s="16">
        <v>1.0505978587446323E-2</v>
      </c>
      <c r="F29" s="16">
        <v>9.9591548059382116E-3</v>
      </c>
      <c r="G29" s="16">
        <v>9.6897665989838459E-3</v>
      </c>
      <c r="H29" s="16">
        <v>9.8652971622136352E-3</v>
      </c>
      <c r="I29" s="16">
        <v>9.3482417737648822E-3</v>
      </c>
      <c r="J29" s="16">
        <v>8.9845691493629469E-3</v>
      </c>
      <c r="K29" s="16">
        <v>8.854751757023523E-3</v>
      </c>
      <c r="L29" s="16">
        <v>8.6809121760633625E-3</v>
      </c>
    </row>
    <row r="30" spans="1:12" x14ac:dyDescent="0.2">
      <c r="A30" s="7" t="s">
        <v>25</v>
      </c>
      <c r="B30" s="16">
        <v>3.6585395921849462E-3</v>
      </c>
      <c r="C30" s="16">
        <v>3.7078761889355895E-3</v>
      </c>
      <c r="D30" s="16">
        <v>3.6050232946109951E-3</v>
      </c>
      <c r="E30" s="16">
        <v>3.4769718973976693E-3</v>
      </c>
      <c r="F30" s="16">
        <v>3.3427798717260196E-3</v>
      </c>
      <c r="G30" s="16">
        <v>3.2754493481722238E-3</v>
      </c>
      <c r="H30" s="16">
        <v>3.6697507058643941E-3</v>
      </c>
      <c r="I30" s="16">
        <v>3.7702895419435235E-3</v>
      </c>
      <c r="J30" s="16">
        <v>3.6582688888679798E-3</v>
      </c>
      <c r="K30" s="16">
        <v>3.6398981040107396E-3</v>
      </c>
      <c r="L30" s="16">
        <v>3.529302758118618E-3</v>
      </c>
    </row>
    <row r="31" spans="1:12" x14ac:dyDescent="0.2">
      <c r="A31" s="7" t="s">
        <v>26</v>
      </c>
      <c r="B31" s="16">
        <v>2.7731298818758129E-2</v>
      </c>
      <c r="C31" s="16">
        <v>2.7352437429161446E-2</v>
      </c>
      <c r="D31" s="16">
        <v>2.6369982862110199E-2</v>
      </c>
      <c r="E31" s="16">
        <v>2.5469012076206124E-2</v>
      </c>
      <c r="F31" s="16">
        <v>2.4523143314522901E-2</v>
      </c>
      <c r="G31" s="16">
        <v>2.3657298833658816E-2</v>
      </c>
      <c r="H31" s="16">
        <v>2.7645388396789303E-2</v>
      </c>
      <c r="I31" s="16">
        <v>3.1047041137650739E-2</v>
      </c>
      <c r="J31" s="16">
        <v>2.8182613908070801E-2</v>
      </c>
      <c r="K31" s="16">
        <v>2.8672136977219813E-2</v>
      </c>
      <c r="L31" s="16">
        <v>2.6265549772110385E-2</v>
      </c>
    </row>
    <row r="32" spans="1:12" x14ac:dyDescent="0.2">
      <c r="A32" s="7" t="s">
        <v>27</v>
      </c>
      <c r="B32" s="16">
        <v>3.4709120096607808E-2</v>
      </c>
      <c r="C32" s="16">
        <v>3.4444444324859123E-2</v>
      </c>
      <c r="D32" s="16">
        <v>3.2922092526641952E-2</v>
      </c>
      <c r="E32" s="16">
        <v>3.1041417224552306E-2</v>
      </c>
      <c r="F32" s="16">
        <v>2.9152628786254731E-2</v>
      </c>
      <c r="G32" s="16">
        <v>2.7605768404958375E-2</v>
      </c>
      <c r="H32" s="16">
        <v>2.7787710937314129E-2</v>
      </c>
      <c r="I32" s="16">
        <v>2.7301313685983597E-2</v>
      </c>
      <c r="J32" s="16">
        <v>2.6555134876907447E-2</v>
      </c>
      <c r="K32" s="16">
        <v>2.6746064651498813E-2</v>
      </c>
      <c r="L32" s="16">
        <v>2.5833615205651229E-2</v>
      </c>
    </row>
    <row r="33" spans="1:12" x14ac:dyDescent="0.2">
      <c r="A33" s="7" t="s">
        <v>28</v>
      </c>
      <c r="B33" s="16">
        <v>1.2795430007201838E-2</v>
      </c>
      <c r="C33" s="16">
        <v>1.2591902542459486E-2</v>
      </c>
      <c r="D33" s="16">
        <v>1.2240317788900078E-2</v>
      </c>
      <c r="E33" s="16">
        <v>1.1847073180753717E-2</v>
      </c>
      <c r="F33" s="16">
        <v>1.1305561442092497E-2</v>
      </c>
      <c r="G33" s="16">
        <v>1.1196175137551162E-2</v>
      </c>
      <c r="H33" s="16">
        <v>1.4515227427223587E-2</v>
      </c>
      <c r="I33" s="16">
        <v>1.6035465570577695E-2</v>
      </c>
      <c r="J33" s="16">
        <v>1.6437306861003663E-2</v>
      </c>
      <c r="K33" s="16">
        <v>1.6337546003660511E-2</v>
      </c>
      <c r="L33" s="16">
        <v>1.6022124458901454E-2</v>
      </c>
    </row>
    <row r="34" spans="1:12" x14ac:dyDescent="0.2">
      <c r="A34" s="7" t="s">
        <v>29</v>
      </c>
      <c r="B34" s="16">
        <v>1.2899880040964552E-2</v>
      </c>
      <c r="C34" s="16">
        <v>1.2826611352529757E-2</v>
      </c>
      <c r="D34" s="16">
        <v>1.2387612408650968E-2</v>
      </c>
      <c r="E34" s="16">
        <v>1.1868050015408417E-2</v>
      </c>
      <c r="F34" s="16">
        <v>1.119752514114338E-2</v>
      </c>
      <c r="G34" s="16">
        <v>1.0648516894015967E-2</v>
      </c>
      <c r="H34" s="16">
        <v>1.0543142141206354E-2</v>
      </c>
      <c r="I34" s="16">
        <v>9.8776733645308413E-3</v>
      </c>
      <c r="J34" s="16">
        <v>9.6712567891950423E-3</v>
      </c>
      <c r="K34" s="16">
        <v>9.9063397966728754E-3</v>
      </c>
      <c r="L34" s="16">
        <v>9.857755191063345E-3</v>
      </c>
    </row>
    <row r="35" spans="1:12" x14ac:dyDescent="0.2">
      <c r="A35" s="7" t="s">
        <v>30</v>
      </c>
      <c r="B35" s="16">
        <v>1.0221198954012925E-2</v>
      </c>
      <c r="C35" s="16">
        <v>1.0107643701648815E-2</v>
      </c>
      <c r="D35" s="16">
        <v>9.9293485759023373E-3</v>
      </c>
      <c r="E35" s="16">
        <v>9.4533314785225139E-3</v>
      </c>
      <c r="F35" s="16">
        <v>9.0423292933465675E-3</v>
      </c>
      <c r="G35" s="16">
        <v>8.8403366874761826E-3</v>
      </c>
      <c r="H35" s="16">
        <v>8.822504696185585E-3</v>
      </c>
      <c r="I35" s="16">
        <v>8.1182100847851935E-3</v>
      </c>
      <c r="J35" s="16">
        <v>7.8818386170420307E-3</v>
      </c>
      <c r="K35" s="16">
        <v>8.1629231778122535E-3</v>
      </c>
      <c r="L35" s="16">
        <v>8.3241803051182159E-3</v>
      </c>
    </row>
    <row r="36" spans="1:12" s="3" customFormat="1" x14ac:dyDescent="0.2">
      <c r="A36" s="5" t="s">
        <v>31</v>
      </c>
      <c r="B36" s="15">
        <v>6.2005287329893757E-2</v>
      </c>
      <c r="C36" s="15">
        <v>6.188941094234577E-2</v>
      </c>
      <c r="D36" s="15">
        <v>6.2721775315013259E-2</v>
      </c>
      <c r="E36" s="15">
        <v>6.4154291707337815E-2</v>
      </c>
      <c r="F36" s="15">
        <v>6.4103772598336689E-2</v>
      </c>
      <c r="G36" s="15">
        <v>6.3781738816426833E-2</v>
      </c>
      <c r="H36" s="15">
        <v>6.3591001814562231E-2</v>
      </c>
      <c r="I36" s="15">
        <v>6.2881521817879288E-2</v>
      </c>
      <c r="J36" s="15">
        <v>6.2054752557003899E-2</v>
      </c>
      <c r="K36" s="15">
        <v>6.2523753874683438E-2</v>
      </c>
      <c r="L36" s="15">
        <v>6.0777489695240688E-2</v>
      </c>
    </row>
    <row r="37" spans="1:12" s="3" customFormat="1" x14ac:dyDescent="0.2">
      <c r="A37" s="5" t="s">
        <v>32</v>
      </c>
      <c r="B37" s="15">
        <v>1</v>
      </c>
      <c r="C37" s="15">
        <v>1</v>
      </c>
      <c r="D37" s="15">
        <v>1</v>
      </c>
      <c r="E37" s="15">
        <v>1</v>
      </c>
      <c r="F37" s="15">
        <v>1</v>
      </c>
      <c r="G37" s="15">
        <v>1</v>
      </c>
      <c r="H37" s="15">
        <v>1</v>
      </c>
      <c r="I37" s="15">
        <v>1</v>
      </c>
      <c r="J37" s="15">
        <v>1</v>
      </c>
      <c r="K37" s="15">
        <v>1</v>
      </c>
      <c r="L37" s="15">
        <v>1</v>
      </c>
    </row>
  </sheetData>
  <mergeCells count="2">
    <mergeCell ref="A1:A2"/>
    <mergeCell ref="B1:L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Total_GDP</vt:lpstr>
      <vt:lpstr>Growth</vt:lpstr>
      <vt:lpstr>Distribution</vt:lpstr>
    </vt:vector>
  </TitlesOfParts>
  <Company>SC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nnmalm Andreas NR/SES-S</dc:creator>
  <cp:lastModifiedBy>DUSC</cp:lastModifiedBy>
  <dcterms:created xsi:type="dcterms:W3CDTF">2020-02-06T16:26:20Z</dcterms:created>
  <dcterms:modified xsi:type="dcterms:W3CDTF">2026-05-29T09:14:04Z</dcterms:modified>
</cp:coreProperties>
</file>